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charts/chart5.xml" ContentType="application/vnd.openxmlformats-officedocument.drawingml.chart+xml"/>
  <Override PartName="/xl/drawings/drawing7.xml" ContentType="application/vnd.openxmlformats-officedocument.drawingml.chartshapes+xml"/>
  <Override PartName="/xl/charts/chart6.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1.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charts/chart13.xml" ContentType="application/vnd.openxmlformats-officedocument.drawingml.chart+xml"/>
  <Override PartName="/xl/drawings/drawing15.xml" ContentType="application/vnd.openxmlformats-officedocument.drawingml.chartshapes+xml"/>
  <Override PartName="/xl/charts/chart14.xml" ContentType="application/vnd.openxmlformats-officedocument.drawingml.chart+xml"/>
  <Override PartName="/xl/drawings/drawing16.xml" ContentType="application/vnd.openxmlformats-officedocument.drawingml.chartshapes+xml"/>
  <Override PartName="/xl/charts/chart15.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0.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3.xml" ContentType="application/vnd.openxmlformats-officedocument.drawingml.chartshapes+xml"/>
  <Override PartName="/xl/charts/chart2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26.xml" ContentType="application/vnd.openxmlformats-officedocument.drawing+xml"/>
  <Override PartName="/xl/charts/chart24.xml" ContentType="application/vnd.openxmlformats-officedocument.drawingml.chart+xml"/>
  <Override PartName="/xl/charts/style13.xml" ContentType="application/vnd.ms-office.chartstyle+xml"/>
  <Override PartName="/xl/charts/colors13.xml" ContentType="application/vnd.ms-office.chartcolorstyle+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7.xml" ContentType="application/vnd.openxmlformats-officedocument.drawing+xml"/>
  <Override PartName="/xl/charts/chart2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8.xml" ContentType="application/vnd.openxmlformats-officedocument.drawingml.chartshapes+xml"/>
  <Override PartName="/xl/charts/chart2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8.xml" ContentType="application/vnd.openxmlformats-officedocument.drawingml.chart+xml"/>
  <Override PartName="/xl/drawings/drawing31.xml" ContentType="application/vnd.openxmlformats-officedocument.drawingml.chartshapes+xml"/>
  <Override PartName="/xl/charts/chart29.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3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charts/chart3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32.xml" ContentType="application/vnd.openxmlformats-officedocument.drawingml.chart+xml"/>
  <Override PartName="/xl/charts/style19.xml" ContentType="application/vnd.ms-office.chartstyle+xml"/>
  <Override PartName="/xl/charts/colors19.xml" ContentType="application/vnd.ms-office.chartcolorstyle+xml"/>
  <Override PartName="/xl/charts/chart3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7.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38.xml" ContentType="application/vnd.openxmlformats-officedocument.drawing+xml"/>
  <Override PartName="/xl/charts/chart36.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9.xml" ContentType="application/vnd.openxmlformats-officedocument.drawingml.chartshapes+xml"/>
  <Override PartName="/xl/charts/chart37.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42.xml" ContentType="application/vnd.openxmlformats-officedocument.drawing+xml"/>
  <Override PartName="/xl/charts/chart40.xml" ContentType="application/vnd.openxmlformats-officedocument.drawingml.chart+xml"/>
  <Override PartName="/xl/drawings/drawing43.xml" ContentType="application/vnd.openxmlformats-officedocument.drawingml.chartshapes+xml"/>
  <Override PartName="/xl/charts/chart41.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42.xml" ContentType="application/vnd.openxmlformats-officedocument.drawingml.chart+xml"/>
  <Override PartName="/xl/charts/style23.xml" ContentType="application/vnd.ms-office.chartstyle+xml"/>
  <Override PartName="/xl/charts/colors23.xml" ContentType="application/vnd.ms-office.chartcolorstyle+xml"/>
  <Override PartName="/xl/charts/chart4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6.xml" ContentType="application/vnd.openxmlformats-officedocument.drawing+xml"/>
  <Override PartName="/xl/charts/chart44.xml" ContentType="application/vnd.openxmlformats-officedocument.drawingml.chart+xml"/>
  <Override PartName="/xl/charts/style25.xml" ContentType="application/vnd.ms-office.chartstyle+xml"/>
  <Override PartName="/xl/charts/colors25.xml" ContentType="application/vnd.ms-office.chartcolorstyle+xml"/>
  <Override PartName="/xl/charts/chart4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7.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48.xml" ContentType="application/vnd.openxmlformats-officedocument.drawing+xml"/>
  <Override PartName="/xl/charts/chart48.xml" ContentType="application/vnd.openxmlformats-officedocument.drawingml.chart+xml"/>
  <Override PartName="/xl/charts/style27.xml" ContentType="application/vnd.ms-office.chartstyle+xml"/>
  <Override PartName="/xl/charts/colors27.xml" ContentType="application/vnd.ms-office.chartcolorstyle+xml"/>
  <Override PartName="/xl/charts/chart4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9.xml" ContentType="application/vnd.openxmlformats-officedocument.drawing+xml"/>
  <Override PartName="/xl/charts/chart50.xml" ContentType="application/vnd.openxmlformats-officedocument.drawingml.chart+xml"/>
  <Override PartName="/xl/theme/themeOverride1.xml" ContentType="application/vnd.openxmlformats-officedocument.themeOverride+xml"/>
  <Override PartName="/xl/drawings/drawing50.xml" ContentType="application/vnd.openxmlformats-officedocument.drawingml.chartshapes+xml"/>
  <Override PartName="/xl/charts/chart51.xml" ContentType="application/vnd.openxmlformats-officedocument.drawingml.chart+xml"/>
  <Override PartName="/xl/theme/themeOverride2.xml" ContentType="application/vnd.openxmlformats-officedocument.themeOverride+xml"/>
  <Override PartName="/xl/drawings/drawing51.xml" ContentType="application/vnd.openxmlformats-officedocument.drawingml.chartshapes+xml"/>
  <Override PartName="/xl/drawings/drawing52.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53.xml" ContentType="application/vnd.openxmlformats-officedocument.drawing+xml"/>
  <Override PartName="/xl/charts/chart54.xml" ContentType="application/vnd.openxmlformats-officedocument.drawingml.chart+xml"/>
  <Override PartName="/xl/drawings/drawing54.xml" ContentType="application/vnd.openxmlformats-officedocument.drawingml.chartshapes+xml"/>
  <Override PartName="/xl/charts/chart55.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56.xml" ContentType="application/vnd.openxmlformats-officedocument.drawingml.chart+xml"/>
  <Override PartName="/xl/charts/style29.xml" ContentType="application/vnd.ms-office.chartstyle+xml"/>
  <Override PartName="/xl/charts/colors29.xml" ContentType="application/vnd.ms-office.chartcolorstyle+xml"/>
  <Override PartName="/xl/charts/chart57.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7.xml" ContentType="application/vnd.openxmlformats-officedocument.drawing+xml"/>
  <Override PartName="/xl/charts/chart58.xml" ContentType="application/vnd.openxmlformats-officedocument.drawingml.chart+xml"/>
  <Override PartName="/xl/charts/style31.xml" ContentType="application/vnd.ms-office.chartstyle+xml"/>
  <Override PartName="/xl/charts/colors31.xml" ContentType="application/vnd.ms-office.chartcolorstyle+xml"/>
  <Override PartName="/xl/charts/chart59.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8.xml" ContentType="application/vnd.openxmlformats-officedocument.drawing+xml"/>
  <Override PartName="/xl/charts/chart60.xml" ContentType="application/vnd.openxmlformats-officedocument.drawingml.chart+xml"/>
  <Override PartName="/xl/charts/style33.xml" ContentType="application/vnd.ms-office.chartstyle+xml"/>
  <Override PartName="/xl/charts/colors33.xml" ContentType="application/vnd.ms-office.chartcolorstyle+xml"/>
  <Override PartName="/xl/charts/chart61.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9.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6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63.xml" ContentType="application/vnd.openxmlformats-officedocument.drawing+xml"/>
  <Override PartName="/xl/charts/chart68.xml" ContentType="application/vnd.openxmlformats-officedocument.drawingml.chart+xml"/>
  <Override PartName="/xl/charts/style35.xml" ContentType="application/vnd.ms-office.chartstyle+xml"/>
  <Override PartName="/xl/charts/colors35.xml" ContentType="application/vnd.ms-office.chartcolorstyle+xml"/>
  <Override PartName="/xl/charts/chart69.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65.xml" ContentType="application/vnd.openxmlformats-officedocument.drawingml.chartshapes+xml"/>
  <Override PartName="/xl/charts/chart73.xml" ContentType="application/vnd.openxmlformats-officedocument.drawingml.chart+xml"/>
  <Override PartName="/xl/charts/chart74.xml" ContentType="application/vnd.openxmlformats-officedocument.drawingml.chart+xml"/>
  <Override PartName="/xl/drawings/drawing66.xml" ContentType="application/vnd.openxmlformats-officedocument.drawing+xml"/>
  <Override PartName="/xl/charts/chart75.xml" ContentType="application/vnd.openxmlformats-officedocument.drawingml.chart+xml"/>
  <Override PartName="/xl/drawings/drawing67.xml" ContentType="application/vnd.openxmlformats-officedocument.drawingml.chartshapes+xml"/>
  <Override PartName="/xl/charts/chart76.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70.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71.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74.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75.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76.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77.xml" ContentType="application/vnd.openxmlformats-officedocument.drawing+xml"/>
  <Override PartName="/xl/drawings/drawing78.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79.xml" ContentType="application/vnd.openxmlformats-officedocument.drawing+xml"/>
  <Override PartName="/xl/charts/chart93.xml" ContentType="application/vnd.openxmlformats-officedocument.drawingml.chart+xml"/>
  <Override PartName="/xl/drawings/drawing80.xml" ContentType="application/vnd.openxmlformats-officedocument.drawingml.chartshapes+xml"/>
  <Override PartName="/xl/charts/chart94.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drawings/drawing83.xml" ContentType="application/vnd.openxmlformats-officedocument.drawing+xml"/>
  <Override PartName="/xl/charts/chart97.xml" ContentType="application/vnd.openxmlformats-officedocument.drawingml.chart+xml"/>
  <Override PartName="/xl/theme/themeOverride3.xml" ContentType="application/vnd.openxmlformats-officedocument.themeOverride+xml"/>
  <Override PartName="/xl/drawings/drawing84.xml" ContentType="application/vnd.openxmlformats-officedocument.drawingml.chartshapes+xml"/>
  <Override PartName="/xl/charts/chart98.xml" ContentType="application/vnd.openxmlformats-officedocument.drawingml.chart+xml"/>
  <Override PartName="/xl/theme/themeOverride4.xml" ContentType="application/vnd.openxmlformats-officedocument.themeOverride+xml"/>
  <Override PartName="/xl/drawings/drawing85.xml" ContentType="application/vnd.openxmlformats-officedocument.drawingml.chartshapes+xml"/>
  <Override PartName="/xl/drawings/drawing86.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87.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drawings/drawing88.xml" ContentType="application/vnd.openxmlformats-officedocument.drawing+xml"/>
  <Override PartName="/xl/charts/chart103.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5.xml" ContentType="application/vnd.openxmlformats-officedocument.themeOverride+xml"/>
  <Override PartName="/xl/charts/chart104.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6.xml" ContentType="application/vnd.openxmlformats-officedocument.themeOverride+xml"/>
  <Override PartName="/xl/drawings/drawing89.xml" ContentType="application/vnd.openxmlformats-officedocument.drawing+xml"/>
  <Override PartName="/xl/charts/chart105.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7.xml" ContentType="application/vnd.openxmlformats-officedocument.themeOverride+xml"/>
  <Override PartName="/xl/charts/chart106.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8.xml" ContentType="application/vnd.openxmlformats-officedocument.themeOverride+xml"/>
  <Override PartName="/xl/drawings/drawing90.xml" ContentType="application/vnd.openxmlformats-officedocument.drawing+xml"/>
  <Override PartName="/xl/charts/chart107.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9.xml" ContentType="application/vnd.openxmlformats-officedocument.themeOverride+xml"/>
  <Override PartName="/xl/charts/chart108.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10.xml" ContentType="application/vnd.openxmlformats-officedocument.themeOverride+xml"/>
  <Override PartName="/xl/drawings/drawing91.xml" ContentType="application/vnd.openxmlformats-officedocument.drawing+xml"/>
  <Override PartName="/xl/charts/chart109.xml" ContentType="application/vnd.openxmlformats-officedocument.drawingml.chart+xml"/>
  <Override PartName="/xl/charts/style43.xml" ContentType="application/vnd.ms-office.chartstyle+xml"/>
  <Override PartName="/xl/charts/colors43.xml" ContentType="application/vnd.ms-office.chartcolorstyle+xml"/>
  <Override PartName="/xl/charts/chart110.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92.xml" ContentType="application/vnd.openxmlformats-officedocument.drawing+xml"/>
  <Override PartName="/xl/charts/chart111.xml" ContentType="application/vnd.openxmlformats-officedocument.drawingml.chart+xml"/>
  <Override PartName="/xl/charts/style45.xml" ContentType="application/vnd.ms-office.chartstyle+xml"/>
  <Override PartName="/xl/charts/colors45.xml" ContentType="application/vnd.ms-office.chartcolorstyle+xml"/>
  <Override PartName="/xl/theme/themeOverride11.xml" ContentType="application/vnd.openxmlformats-officedocument.themeOverride+xml"/>
  <Override PartName="/xl/charts/chart112.xml" ContentType="application/vnd.openxmlformats-officedocument.drawingml.chart+xml"/>
  <Override PartName="/xl/charts/style46.xml" ContentType="application/vnd.ms-office.chartstyle+xml"/>
  <Override PartName="/xl/charts/colors46.xml" ContentType="application/vnd.ms-office.chartcolorstyle+xml"/>
  <Override PartName="/xl/theme/themeOverride12.xml" ContentType="application/vnd.openxmlformats-officedocument.themeOverride+xml"/>
  <Override PartName="/xl/drawings/drawing93.xml" ContentType="application/vnd.openxmlformats-officedocument.drawing+xml"/>
  <Override PartName="/xl/charts/chart113.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13.xml" ContentType="application/vnd.openxmlformats-officedocument.themeOverride+xml"/>
  <Override PartName="/xl/charts/chart114.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14.xml" ContentType="application/vnd.openxmlformats-officedocument.themeOverride+xml"/>
  <Override PartName="/xl/drawings/drawing94.xml" ContentType="application/vnd.openxmlformats-officedocument.drawing+xml"/>
  <Override PartName="/xl/charts/chart115.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95.xml" ContentType="application/vnd.openxmlformats-officedocument.drawingml.chartshapes+xml"/>
  <Override PartName="/xl/charts/chart11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96.xml" ContentType="application/vnd.openxmlformats-officedocument.drawingml.chartshapes+xml"/>
  <Override PartName="/xl/charts/chart11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97.xml" ContentType="application/vnd.openxmlformats-officedocument.drawingml.chartshapes+xml"/>
  <Override PartName="/xl/charts/chart11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98.xml" ContentType="application/vnd.openxmlformats-officedocument.drawingml.chartshapes+xml"/>
  <Override PartName="/xl/drawings/drawing99.xml" ContentType="application/vnd.openxmlformats-officedocument.drawing+xml"/>
  <Override PartName="/xl/charts/chart119.xml" ContentType="application/vnd.openxmlformats-officedocument.drawingml.chart+xml"/>
  <Override PartName="/xl/charts/chart120.xml" ContentType="application/vnd.openxmlformats-officedocument.drawingml.chart+xml"/>
  <Override PartName="/xl/drawings/drawing100.xml" ContentType="application/vnd.openxmlformats-officedocument.drawing+xml"/>
  <Override PartName="/xl/charts/chart121.xml" ContentType="application/vnd.openxmlformats-officedocument.drawingml.chart+xml"/>
  <Override PartName="/xl/charts/style53.xml" ContentType="application/vnd.ms-office.chartstyle+xml"/>
  <Override PartName="/xl/charts/colors53.xml" ContentType="application/vnd.ms-office.chartcolorstyle+xml"/>
  <Override PartName="/xl/charts/chart12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101.xml" ContentType="application/vnd.openxmlformats-officedocument.drawing+xml"/>
  <Override PartName="/xl/charts/chart123.xml" ContentType="application/vnd.openxmlformats-officedocument.drawingml.chart+xml"/>
  <Override PartName="/xl/charts/style55.xml" ContentType="application/vnd.ms-office.chartstyle+xml"/>
  <Override PartName="/xl/charts/colors55.xml" ContentType="application/vnd.ms-office.chartcolorstyle+xml"/>
  <Override PartName="/xl/charts/chart124.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102.xml" ContentType="application/vnd.openxmlformats-officedocument.drawing+xml"/>
  <Override PartName="/xl/charts/chart125.xml" ContentType="application/vnd.openxmlformats-officedocument.drawingml.chart+xml"/>
  <Override PartName="/xl/charts/style57.xml" ContentType="application/vnd.ms-office.chartstyle+xml"/>
  <Override PartName="/xl/charts/colors57.xml" ContentType="application/vnd.ms-office.chartcolorstyle+xml"/>
  <Override PartName="/xl/charts/chart126.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103.xml" ContentType="application/vnd.openxmlformats-officedocument.drawing+xml"/>
  <Override PartName="/xl/charts/chart127.xml" ContentType="application/vnd.openxmlformats-officedocument.drawingml.chart+xml"/>
  <Override PartName="/xl/charts/chart128.xml" ContentType="application/vnd.openxmlformats-officedocument.drawingml.chart+xml"/>
  <Override PartName="/xl/drawings/drawing104.xml" ContentType="application/vnd.openxmlformats-officedocument.drawing+xml"/>
  <Override PartName="/xl/charts/chart129.xml" ContentType="application/vnd.openxmlformats-officedocument.drawingml.chart+xml"/>
  <Override PartName="/xl/charts/style59.xml" ContentType="application/vnd.ms-office.chartstyle+xml"/>
  <Override PartName="/xl/charts/colors59.xml" ContentType="application/vnd.ms-office.chartcolorstyle+xml"/>
  <Override PartName="/xl/charts/chart13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105.xml" ContentType="application/vnd.openxmlformats-officedocument.drawing+xml"/>
  <Override PartName="/xl/charts/chart131.xml" ContentType="application/vnd.openxmlformats-officedocument.drawingml.chart+xml"/>
  <Override PartName="/xl/charts/style61.xml" ContentType="application/vnd.ms-office.chartstyle+xml"/>
  <Override PartName="/xl/charts/colors61.xml" ContentType="application/vnd.ms-office.chartcolorstyle+xml"/>
  <Override PartName="/xl/charts/chart13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106.xml" ContentType="application/vnd.openxmlformats-officedocument.drawing+xml"/>
  <Override PartName="/xl/charts/chart133.xml" ContentType="application/vnd.openxmlformats-officedocument.drawingml.chart+xml"/>
  <Override PartName="/xl/charts/style63.xml" ContentType="application/vnd.ms-office.chartstyle+xml"/>
  <Override PartName="/xl/charts/colors63.xml" ContentType="application/vnd.ms-office.chartcolorstyle+xml"/>
  <Override PartName="/xl/charts/chart134.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107.xml" ContentType="application/vnd.openxmlformats-officedocument.drawing+xml"/>
  <Override PartName="/xl/charts/chart135.xml" ContentType="application/vnd.openxmlformats-officedocument.drawingml.chart+xml"/>
  <Override PartName="/xl/charts/style65.xml" ContentType="application/vnd.ms-office.chartstyle+xml"/>
  <Override PartName="/xl/charts/colors65.xml" ContentType="application/vnd.ms-office.chartcolorstyle+xml"/>
  <Override PartName="/xl/charts/chart13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108.xml" ContentType="application/vnd.openxmlformats-officedocument.drawing+xml"/>
  <Override PartName="/xl/charts/chart137.xml" ContentType="application/vnd.openxmlformats-officedocument.drawingml.chart+xml"/>
  <Override PartName="/xl/charts/style67.xml" ContentType="application/vnd.ms-office.chartstyle+xml"/>
  <Override PartName="/xl/charts/colors67.xml" ContentType="application/vnd.ms-office.chartcolorstyle+xml"/>
  <Override PartName="/xl/charts/chart13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109.xml" ContentType="application/vnd.openxmlformats-officedocument.drawing+xml"/>
  <Override PartName="/xl/charts/chart139.xml" ContentType="application/vnd.openxmlformats-officedocument.drawingml.chart+xml"/>
  <Override PartName="/xl/charts/style69.xml" ContentType="application/vnd.ms-office.chartstyle+xml"/>
  <Override PartName="/xl/charts/colors69.xml" ContentType="application/vnd.ms-office.chartcolorstyle+xml"/>
  <Override PartName="/xl/charts/chart140.xml" ContentType="application/vnd.openxmlformats-officedocument.drawingml.chart+xml"/>
  <Override PartName="/xl/charts/style70.xml" ContentType="application/vnd.ms-office.chartstyle+xml"/>
  <Override PartName="/xl/charts/colors70.xml" ContentType="application/vnd.ms-office.chartcolorstyle+xml"/>
  <Override PartName="/xl/charts/chart141.xml" ContentType="application/vnd.openxmlformats-officedocument.drawingml.chart+xml"/>
  <Override PartName="/xl/charts/style71.xml" ContentType="application/vnd.ms-office.chartstyle+xml"/>
  <Override PartName="/xl/charts/colors71.xml" ContentType="application/vnd.ms-office.chartcolorstyle+xml"/>
  <Override PartName="/xl/charts/chart14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10.xml" ContentType="application/vnd.openxmlformats-officedocument.drawing+xml"/>
  <Override PartName="/xl/charts/chart143.xml" ContentType="application/vnd.openxmlformats-officedocument.drawingml.chart+xml"/>
  <Override PartName="/xl/charts/style73.xml" ContentType="application/vnd.ms-office.chartstyle+xml"/>
  <Override PartName="/xl/charts/colors73.xml" ContentType="application/vnd.ms-office.chartcolorstyle+xml"/>
  <Override PartName="/xl/charts/chart144.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11.xml" ContentType="application/vnd.openxmlformats-officedocument.drawing+xml"/>
  <Override PartName="/xl/charts/chart145.xml" ContentType="application/vnd.openxmlformats-officedocument.drawingml.chart+xml"/>
  <Override PartName="/xl/charts/style75.xml" ContentType="application/vnd.ms-office.chartstyle+xml"/>
  <Override PartName="/xl/charts/colors75.xml" ContentType="application/vnd.ms-office.chartcolorstyle+xml"/>
  <Override PartName="/xl/charts/chart146.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112.xml" ContentType="application/vnd.openxmlformats-officedocument.drawing+xml"/>
  <Override PartName="/xl/charts/chart147.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13.xml" ContentType="application/vnd.openxmlformats-officedocument.drawingml.chartshapes+xml"/>
  <Override PartName="/xl/charts/chart148.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114.xml" ContentType="application/vnd.openxmlformats-officedocument.drawing+xml"/>
  <Override PartName="/xl/charts/chart149.xml" ContentType="application/vnd.openxmlformats-officedocument.drawingml.chart+xml"/>
  <Override PartName="/xl/charts/style79.xml" ContentType="application/vnd.ms-office.chartstyle+xml"/>
  <Override PartName="/xl/charts/colors79.xml" ContentType="application/vnd.ms-office.chartcolorstyle+xml"/>
  <Override PartName="/xl/charts/chart150.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15.xml" ContentType="application/vnd.openxmlformats-officedocument.drawing+xml"/>
  <Override PartName="/xl/charts/chart151.xml" ContentType="application/vnd.openxmlformats-officedocument.drawingml.chart+xml"/>
  <Override PartName="/xl/drawings/drawing116.xml" ContentType="application/vnd.openxmlformats-officedocument.drawingml.chartshapes+xml"/>
  <Override PartName="/xl/charts/chart152.xml" ContentType="application/vnd.openxmlformats-officedocument.drawingml.chart+xml"/>
  <Override PartName="/xl/drawings/drawing117.xml" ContentType="application/vnd.openxmlformats-officedocument.drawingml.chartshapes+xml"/>
  <Override PartName="/xl/drawings/drawing118.xml" ContentType="application/vnd.openxmlformats-officedocument.drawing+xml"/>
  <Override PartName="/xl/charts/chart153.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119.xml" ContentType="application/vnd.openxmlformats-officedocument.drawingml.chartshapes+xml"/>
  <Override PartName="/xl/charts/chart154.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20.xml" ContentType="application/vnd.openxmlformats-officedocument.drawingml.chartshapes+xml"/>
  <Override PartName="/xl/drawings/drawing121.xml" ContentType="application/vnd.openxmlformats-officedocument.drawing+xml"/>
  <Override PartName="/xl/charts/chart155.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22.xml" ContentType="application/vnd.openxmlformats-officedocument.drawingml.chartshapes+xml"/>
  <Override PartName="/xl/charts/chart156.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123.xml" ContentType="application/vnd.openxmlformats-officedocument.drawingml.chartshapes+xml"/>
  <Override PartName="/xl/drawings/drawing124.xml" ContentType="application/vnd.openxmlformats-officedocument.drawing+xml"/>
  <Override PartName="/xl/charts/chart157.xml" ContentType="application/vnd.openxmlformats-officedocument.drawingml.chart+xml"/>
  <Override PartName="/xl/charts/chart158.xml" ContentType="application/vnd.openxmlformats-officedocument.drawingml.chart+xml"/>
  <Override PartName="/xl/drawings/drawing125.xml" ContentType="application/vnd.openxmlformats-officedocument.drawing+xml"/>
  <Override PartName="/xl/charts/chart159.xml" ContentType="application/vnd.openxmlformats-officedocument.drawingml.chart+xml"/>
  <Override PartName="/xl/drawings/drawing126.xml" ContentType="application/vnd.openxmlformats-officedocument.drawingml.chartshapes+xml"/>
  <Override PartName="/xl/charts/chart160.xml" ContentType="application/vnd.openxmlformats-officedocument.drawingml.chart+xml"/>
  <Override PartName="/xl/drawings/drawing127.xml" ContentType="application/vnd.openxmlformats-officedocument.drawingml.chartshapes+xml"/>
  <Override PartName="/xl/drawings/drawing128.xml" ContentType="application/vnd.openxmlformats-officedocument.drawing+xml"/>
  <Override PartName="/xl/charts/chart161.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129.xml" ContentType="application/vnd.openxmlformats-officedocument.drawingml.chartshapes+xml"/>
  <Override PartName="/xl/charts/chart162.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130.xml" ContentType="application/vnd.openxmlformats-officedocument.drawingml.chartshapes+xml"/>
  <Override PartName="/xl/drawings/drawing131.xml" ContentType="application/vnd.openxmlformats-officedocument.drawing+xml"/>
  <Override PartName="/xl/drawings/drawing132.xml" ContentType="application/vnd.openxmlformats-officedocument.drawing+xml"/>
  <Override PartName="/xl/charts/chart163.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133.xml" ContentType="application/vnd.openxmlformats-officedocument.drawingml.chartshapes+xml"/>
  <Override PartName="/xl/charts/chart164.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134.xml" ContentType="application/vnd.openxmlformats-officedocument.drawingml.chartshapes+xml"/>
  <Override PartName="/xl/drawings/drawing135.xml" ContentType="application/vnd.openxmlformats-officedocument.drawing+xml"/>
  <Override PartName="/xl/charts/chart165.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36.xml" ContentType="application/vnd.openxmlformats-officedocument.drawingml.chartshapes+xml"/>
  <Override PartName="/xl/charts/chart166.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37.xml" ContentType="application/vnd.openxmlformats-officedocument.drawingml.chartshapes+xml"/>
  <Override PartName="/xl/drawings/drawing138.xml" ContentType="application/vnd.openxmlformats-officedocument.drawing+xml"/>
  <Override PartName="/xl/charts/chart167.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39.xml" ContentType="application/vnd.openxmlformats-officedocument.drawingml.chartshapes+xml"/>
  <Override PartName="/xl/charts/chart16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40.xml" ContentType="application/vnd.openxmlformats-officedocument.drawingml.chartshapes+xml"/>
  <Override PartName="/xl/drawings/drawing141.xml" ContentType="application/vnd.openxmlformats-officedocument.drawing+xml"/>
  <Override PartName="/xl/charts/chart169.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42.xml" ContentType="application/vnd.openxmlformats-officedocument.drawingml.chartshapes+xml"/>
  <Override PartName="/xl/charts/chart170.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143.xml" ContentType="application/vnd.openxmlformats-officedocument.drawingml.chartshapes+xml"/>
  <Override PartName="/xl/drawings/drawing14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filterPrivacy="1"/>
  <xr:revisionPtr revIDLastSave="0" documentId="13_ncr:1_{D7EB432D-EA86-4FA8-BFF6-2F8461093C3F}" xr6:coauthVersionLast="36" xr6:coauthVersionMax="36" xr10:uidLastSave="{00000000-0000-0000-0000-000000000000}"/>
  <bookViews>
    <workbookView xWindow="930" yWindow="0" windowWidth="22260" windowHeight="12645" xr2:uid="{00000000-000D-0000-FFFF-FFFF00000000}"/>
  </bookViews>
  <sheets>
    <sheet name="Tartalom_Index" sheetId="15" r:id="rId1"/>
    <sheet name="1_ábra_chart" sheetId="3" r:id="rId2"/>
    <sheet name="2_ábra_chart" sheetId="4" r:id="rId3"/>
    <sheet name="3_ábra_chart" sheetId="5" r:id="rId4"/>
    <sheet name="4_ábra_chart" sheetId="6" r:id="rId5"/>
    <sheet name="5_ábra_chart" sheetId="7" r:id="rId6"/>
    <sheet name="6_ábra_chart" sheetId="8" r:id="rId7"/>
    <sheet name="7_ábra_chart" sheetId="9" r:id="rId8"/>
    <sheet name="8_ábra_chart" sheetId="10" r:id="rId9"/>
    <sheet name="9_ábra_chart" sheetId="11" r:id="rId10"/>
    <sheet name="10_ábra_chart" sheetId="12" r:id="rId11"/>
    <sheet name="11_ábra_chart" sheetId="13" r:id="rId12"/>
    <sheet name="12_ábra_chart" sheetId="101" r:id="rId13"/>
    <sheet name="13_ábra_chart" sheetId="16" r:id="rId14"/>
    <sheet name="14_ábra_chart" sheetId="17" r:id="rId15"/>
    <sheet name="15_ábra_chart" sheetId="18" r:id="rId16"/>
    <sheet name="16_ábra_chart" sheetId="19" r:id="rId17"/>
    <sheet name="17_ábra_chart" sheetId="20" r:id="rId18"/>
    <sheet name="18_ábra_chart" sheetId="21" r:id="rId19"/>
    <sheet name="19_ábra_chart" sheetId="22" r:id="rId20"/>
    <sheet name="20_ábra_chart" sheetId="23" r:id="rId21"/>
    <sheet name="21_ábra_chart" sheetId="24" r:id="rId22"/>
    <sheet name="22_ábra_chart" sheetId="77" r:id="rId23"/>
    <sheet name="23_ábra_chart" sheetId="78" r:id="rId24"/>
    <sheet name="24_ábra_chart" sheetId="79" r:id="rId25"/>
    <sheet name="25_ábra_chart" sheetId="80" r:id="rId26"/>
    <sheet name="26_ábra_chart" sheetId="81" r:id="rId27"/>
    <sheet name="27_ábra_chart" sheetId="82" r:id="rId28"/>
    <sheet name="28_ábra_chart" sheetId="83" r:id="rId29"/>
    <sheet name="29_ábra_chart" sheetId="84" r:id="rId30"/>
    <sheet name="30_ábra_chart" sheetId="85" r:id="rId31"/>
    <sheet name="31_ábra_chart" sheetId="100" r:id="rId32"/>
    <sheet name="32_ábra_chart" sheetId="88" r:id="rId33"/>
    <sheet name="33_ábra_chart" sheetId="89" r:id="rId34"/>
    <sheet name="34_ábra_chart" sheetId="90" r:id="rId35"/>
    <sheet name="35_ábra_chart" sheetId="91" r:id="rId36"/>
    <sheet name="36_ábra_chart" sheetId="92" r:id="rId37"/>
    <sheet name="37_ábra_chart" sheetId="93" r:id="rId38"/>
    <sheet name="38_ábra_chart" sheetId="27" r:id="rId39"/>
    <sheet name="39_ábra_chart" sheetId="28" r:id="rId40"/>
    <sheet name="40_ábra_chart" sheetId="29" r:id="rId41"/>
    <sheet name="41_ábra_chart" sheetId="30" r:id="rId42"/>
    <sheet name="42_ábra_chart" sheetId="31" r:id="rId43"/>
    <sheet name="43_ábra_chart" sheetId="32" r:id="rId44"/>
    <sheet name="44_ábra_chart" sheetId="33" r:id="rId45"/>
    <sheet name="45_ábra_chart" sheetId="34" r:id="rId46"/>
    <sheet name="46_ábra_chart" sheetId="35" r:id="rId47"/>
    <sheet name="47_ábra_chart" sheetId="36" r:id="rId48"/>
    <sheet name="48_ábra_chart" sheetId="37" r:id="rId49"/>
    <sheet name="49_ábra_chart" sheetId="39" r:id="rId50"/>
    <sheet name="50_ábra_chart" sheetId="40" r:id="rId51"/>
    <sheet name="51_ábra_chart" sheetId="41" r:id="rId52"/>
    <sheet name="52_ábra_chart" sheetId="42" r:id="rId53"/>
    <sheet name="53_ábra_chart" sheetId="43" r:id="rId54"/>
    <sheet name="54_ábra_chart" sheetId="44" r:id="rId55"/>
    <sheet name="55_ábra_chart" sheetId="45" r:id="rId56"/>
    <sheet name="56_ábra_chart" sheetId="46" r:id="rId57"/>
    <sheet name="57_ábra_chart" sheetId="47" r:id="rId58"/>
    <sheet name="58_ábra_chart" sheetId="48" r:id="rId59"/>
    <sheet name="59_ábra_chart" sheetId="49" r:id="rId60"/>
    <sheet name="60_ábra_chart" sheetId="50" r:id="rId61"/>
    <sheet name="61_ábra_chart" sheetId="52" r:id="rId62"/>
    <sheet name="62_ábra_chart" sheetId="53" r:id="rId63"/>
    <sheet name="63_ábra_chart" sheetId="54" r:id="rId64"/>
    <sheet name="64_ábra_chart" sheetId="55" r:id="rId65"/>
    <sheet name="65_ábra_chart" sheetId="56" r:id="rId66"/>
    <sheet name="66_ábra_chart" sheetId="57" r:id="rId67"/>
    <sheet name="67_ábra_chart" sheetId="58" r:id="rId68"/>
    <sheet name="68_ábra_chart" sheetId="59" r:id="rId69"/>
    <sheet name="69_ábra_chart" sheetId="60" r:id="rId70"/>
    <sheet name="70_ábra_chart" sheetId="61" r:id="rId71"/>
    <sheet name="71_ábra_chart" sheetId="62" r:id="rId72"/>
    <sheet name="72_ábra_chart" sheetId="63" r:id="rId73"/>
    <sheet name="73_ábra_chart" sheetId="67" r:id="rId74"/>
    <sheet name="74_ábra_chart" sheetId="68" r:id="rId75"/>
    <sheet name="75_ábra_chart" sheetId="69" r:id="rId76"/>
    <sheet name="76_ábra_chart" sheetId="70" r:id="rId77"/>
    <sheet name="77_ábra_chart" sheetId="71" r:id="rId78"/>
    <sheet name="78_ábra_chart" sheetId="72" r:id="rId79"/>
    <sheet name="79_ábra_chart" sheetId="73" r:id="rId80"/>
    <sheet name="80_ábra_chart" sheetId="75" r:id="rId81"/>
    <sheet name="1_táblázat_table" sheetId="86" r:id="rId82"/>
    <sheet name="2_táblázat_table" sheetId="66" r:id="rId83"/>
    <sheet name="3_táblázat_table" sheetId="74" r:id="rId84"/>
    <sheet name="1_box_1_ábra_chart" sheetId="25" r:id="rId85"/>
    <sheet name="1_box_2_ábra_chart" sheetId="26" r:id="rId86"/>
    <sheet name="2_box_1_ábra_chart" sheetId="94" r:id="rId87"/>
    <sheet name="2_box_1_táblázat_table" sheetId="95" r:id="rId88"/>
    <sheet name="3_box_1_táblázat_table" sheetId="96" r:id="rId89"/>
    <sheet name="4_box_1_ábra_chart" sheetId="97" r:id="rId90"/>
    <sheet name="4_box_2_ábra_chart" sheetId="98" r:id="rId91"/>
    <sheet name="5_box_1_táblázat_table" sheetId="99" r:id="rId92"/>
    <sheet name="6_box_1_ábra_chart" sheetId="38" r:id="rId93"/>
    <sheet name="7_box_1_ábra_chart" sheetId="64" r:id="rId94"/>
    <sheet name="9_box_1_táblázat_table" sheetId="76" r:id="rId95"/>
  </sheets>
  <externalReferences>
    <externalReference r:id="rId96"/>
    <externalReference r:id="rId97"/>
    <externalReference r:id="rId98"/>
    <externalReference r:id="rId99"/>
    <externalReference r:id="rId100"/>
    <externalReference r:id="rId101"/>
    <externalReference r:id="rId102"/>
    <externalReference r:id="rId103"/>
    <externalReference r:id="rId104"/>
  </externalReferences>
  <definedNames>
    <definedName name="_" localSheetId="13" hidden="1">[1]Market!#REF!</definedName>
    <definedName name="_" localSheetId="14" hidden="1">[2]Market!#REF!</definedName>
    <definedName name="_" localSheetId="15" hidden="1">[1]Market!#REF!</definedName>
    <definedName name="_" localSheetId="16" hidden="1">[2]Market!#REF!</definedName>
    <definedName name="_" localSheetId="17" hidden="1">[2]Market!#REF!</definedName>
    <definedName name="_" localSheetId="18" hidden="1">[2]Market!#REF!</definedName>
    <definedName name="_" localSheetId="19" hidden="1">[2]Market!#REF!</definedName>
    <definedName name="_" localSheetId="51" hidden="1">[1]Market!#REF!</definedName>
    <definedName name="_" localSheetId="54" hidden="1">[1]Market!#REF!</definedName>
    <definedName name="_" localSheetId="55" hidden="1">[1]Market!#REF!</definedName>
    <definedName name="_" localSheetId="56" hidden="1">[1]Market!#REF!</definedName>
    <definedName name="_" localSheetId="58" hidden="1">[1]Market!#REF!</definedName>
    <definedName name="_" localSheetId="59" hidden="1">[1]Market!#REF!</definedName>
    <definedName name="_" localSheetId="60" hidden="1">[1]Market!#REF!</definedName>
    <definedName name="_" hidden="1">[1]Market!#REF!</definedName>
    <definedName name="____________________________cp1" localSheetId="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1" hidden="1">{"'előző év december'!$A$2:$CP$214"}</definedName>
    <definedName name="____________________________cp1" localSheetId="26" hidden="1">{"'előző év december'!$A$2:$CP$214"}</definedName>
    <definedName name="____________________________cp1" localSheetId="32" hidden="1">{"'előző év december'!$A$2:$CP$214"}</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54" hidden="1">{"'előző év december'!$A$2:$CP$214"}</definedName>
    <definedName name="____________________________cp1" localSheetId="55" hidden="1">{"'előző év december'!$A$2:$CP$214"}</definedName>
    <definedName name="____________________________cp1" localSheetId="56" hidden="1">{"'előző év december'!$A$2:$CP$214"}</definedName>
    <definedName name="____________________________cp1" localSheetId="57" hidden="1">{"'előző év december'!$A$2:$CP$214"}</definedName>
    <definedName name="____________________________cp1" localSheetId="58" hidden="1">{"'előző év december'!$A$2:$CP$214"}</definedName>
    <definedName name="____________________________cp1" localSheetId="59" hidden="1">{"'előző év december'!$A$2:$CP$214"}</definedName>
    <definedName name="____________________________cp1" localSheetId="60" hidden="1">{"'előző év december'!$A$2:$CP$214"}</definedName>
    <definedName name="____________________________cp1" localSheetId="61" hidden="1">{"'előző év december'!$A$2:$CP$214"}</definedName>
    <definedName name="____________________________cp1" localSheetId="70" hidden="1">{"'előző év december'!$A$2:$CP$214"}</definedName>
    <definedName name="____________________________cp1" localSheetId="71"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1" hidden="1">{"'előző év december'!$A$2:$CP$214"}</definedName>
    <definedName name="____________________________cp10" localSheetId="26" hidden="1">{"'előző év december'!$A$2:$CP$214"}</definedName>
    <definedName name="____________________________cp10" localSheetId="32"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54" hidden="1">{"'előző év december'!$A$2:$CP$214"}</definedName>
    <definedName name="____________________________cp10" localSheetId="55" hidden="1">{"'előző év december'!$A$2:$CP$214"}</definedName>
    <definedName name="____________________________cp10" localSheetId="56" hidden="1">{"'előző év december'!$A$2:$CP$214"}</definedName>
    <definedName name="____________________________cp10" localSheetId="57" hidden="1">{"'előző év december'!$A$2:$CP$214"}</definedName>
    <definedName name="____________________________cp10" localSheetId="58" hidden="1">{"'előző év december'!$A$2:$CP$214"}</definedName>
    <definedName name="____________________________cp10" localSheetId="59" hidden="1">{"'előző év december'!$A$2:$CP$214"}</definedName>
    <definedName name="____________________________cp10" localSheetId="60" hidden="1">{"'előző év december'!$A$2:$CP$214"}</definedName>
    <definedName name="____________________________cp10" localSheetId="61" hidden="1">{"'előző év december'!$A$2:$CP$214"}</definedName>
    <definedName name="____________________________cp10" localSheetId="70" hidden="1">{"'előző év december'!$A$2:$CP$214"}</definedName>
    <definedName name="____________________________cp10" localSheetId="71"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1" hidden="1">{"'előző év december'!$A$2:$CP$214"}</definedName>
    <definedName name="____________________________cp11" localSheetId="26" hidden="1">{"'előző év december'!$A$2:$CP$214"}</definedName>
    <definedName name="____________________________cp11" localSheetId="32"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54" hidden="1">{"'előző év december'!$A$2:$CP$214"}</definedName>
    <definedName name="____________________________cp11" localSheetId="55" hidden="1">{"'előző év december'!$A$2:$CP$214"}</definedName>
    <definedName name="____________________________cp11" localSheetId="56" hidden="1">{"'előző év december'!$A$2:$CP$214"}</definedName>
    <definedName name="____________________________cp11" localSheetId="57" hidden="1">{"'előző év december'!$A$2:$CP$214"}</definedName>
    <definedName name="____________________________cp11" localSheetId="58" hidden="1">{"'előző év december'!$A$2:$CP$214"}</definedName>
    <definedName name="____________________________cp11" localSheetId="59" hidden="1">{"'előző év december'!$A$2:$CP$214"}</definedName>
    <definedName name="____________________________cp11" localSheetId="60" hidden="1">{"'előző év december'!$A$2:$CP$214"}</definedName>
    <definedName name="____________________________cp11" localSheetId="61" hidden="1">{"'előző év december'!$A$2:$CP$214"}</definedName>
    <definedName name="____________________________cp11" localSheetId="70" hidden="1">{"'előző év december'!$A$2:$CP$214"}</definedName>
    <definedName name="____________________________cp11" localSheetId="71"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1" hidden="1">{"'előző év december'!$A$2:$CP$214"}</definedName>
    <definedName name="____________________________cp2" localSheetId="26" hidden="1">{"'előző év december'!$A$2:$CP$214"}</definedName>
    <definedName name="____________________________cp2" localSheetId="32"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54" hidden="1">{"'előző év december'!$A$2:$CP$214"}</definedName>
    <definedName name="____________________________cp2" localSheetId="55" hidden="1">{"'előző év december'!$A$2:$CP$214"}</definedName>
    <definedName name="____________________________cp2" localSheetId="56" hidden="1">{"'előző év december'!$A$2:$CP$214"}</definedName>
    <definedName name="____________________________cp2" localSheetId="57" hidden="1">{"'előző év december'!$A$2:$CP$214"}</definedName>
    <definedName name="____________________________cp2" localSheetId="58" hidden="1">{"'előző év december'!$A$2:$CP$214"}</definedName>
    <definedName name="____________________________cp2" localSheetId="59" hidden="1">{"'előző év december'!$A$2:$CP$214"}</definedName>
    <definedName name="____________________________cp2" localSheetId="60" hidden="1">{"'előző év december'!$A$2:$CP$214"}</definedName>
    <definedName name="____________________________cp2" localSheetId="61" hidden="1">{"'előző év december'!$A$2:$CP$214"}</definedName>
    <definedName name="____________________________cp2" localSheetId="70" hidden="1">{"'előző év december'!$A$2:$CP$214"}</definedName>
    <definedName name="____________________________cp2" localSheetId="71"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1" hidden="1">{"'előző év december'!$A$2:$CP$214"}</definedName>
    <definedName name="____________________________cp3" localSheetId="26" hidden="1">{"'előző év december'!$A$2:$CP$214"}</definedName>
    <definedName name="____________________________cp3" localSheetId="32"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54" hidden="1">{"'előző év december'!$A$2:$CP$214"}</definedName>
    <definedName name="____________________________cp3" localSheetId="55" hidden="1">{"'előző év december'!$A$2:$CP$214"}</definedName>
    <definedName name="____________________________cp3" localSheetId="56" hidden="1">{"'előző év december'!$A$2:$CP$214"}</definedName>
    <definedName name="____________________________cp3" localSheetId="57" hidden="1">{"'előző év december'!$A$2:$CP$214"}</definedName>
    <definedName name="____________________________cp3" localSheetId="58" hidden="1">{"'előző év december'!$A$2:$CP$214"}</definedName>
    <definedName name="____________________________cp3" localSheetId="59" hidden="1">{"'előző év december'!$A$2:$CP$214"}</definedName>
    <definedName name="____________________________cp3" localSheetId="60" hidden="1">{"'előző év december'!$A$2:$CP$214"}</definedName>
    <definedName name="____________________________cp3" localSheetId="61" hidden="1">{"'előző év december'!$A$2:$CP$214"}</definedName>
    <definedName name="____________________________cp3" localSheetId="70" hidden="1">{"'előző év december'!$A$2:$CP$214"}</definedName>
    <definedName name="____________________________cp3" localSheetId="71"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1" hidden="1">{"'előző év december'!$A$2:$CP$214"}</definedName>
    <definedName name="____________________________cp4" localSheetId="26" hidden="1">{"'előző év december'!$A$2:$CP$214"}</definedName>
    <definedName name="____________________________cp4" localSheetId="32"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54" hidden="1">{"'előző év december'!$A$2:$CP$214"}</definedName>
    <definedName name="____________________________cp4" localSheetId="55" hidden="1">{"'előző év december'!$A$2:$CP$214"}</definedName>
    <definedName name="____________________________cp4" localSheetId="56" hidden="1">{"'előző év december'!$A$2:$CP$214"}</definedName>
    <definedName name="____________________________cp4" localSheetId="57" hidden="1">{"'előző év december'!$A$2:$CP$214"}</definedName>
    <definedName name="____________________________cp4" localSheetId="58" hidden="1">{"'előző év december'!$A$2:$CP$214"}</definedName>
    <definedName name="____________________________cp4" localSheetId="59" hidden="1">{"'előző év december'!$A$2:$CP$214"}</definedName>
    <definedName name="____________________________cp4" localSheetId="60" hidden="1">{"'előző év december'!$A$2:$CP$214"}</definedName>
    <definedName name="____________________________cp4" localSheetId="61" hidden="1">{"'előző év december'!$A$2:$CP$214"}</definedName>
    <definedName name="____________________________cp4" localSheetId="70" hidden="1">{"'előző év december'!$A$2:$CP$214"}</definedName>
    <definedName name="____________________________cp4" localSheetId="71"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1" hidden="1">{"'előző év december'!$A$2:$CP$214"}</definedName>
    <definedName name="____________________________cp5" localSheetId="26" hidden="1">{"'előző év december'!$A$2:$CP$214"}</definedName>
    <definedName name="____________________________cp5" localSheetId="32"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54" hidden="1">{"'előző év december'!$A$2:$CP$214"}</definedName>
    <definedName name="____________________________cp5" localSheetId="55" hidden="1">{"'előző év december'!$A$2:$CP$214"}</definedName>
    <definedName name="____________________________cp5" localSheetId="56" hidden="1">{"'előző év december'!$A$2:$CP$214"}</definedName>
    <definedName name="____________________________cp5" localSheetId="57" hidden="1">{"'előző év december'!$A$2:$CP$214"}</definedName>
    <definedName name="____________________________cp5" localSheetId="58" hidden="1">{"'előző év december'!$A$2:$CP$214"}</definedName>
    <definedName name="____________________________cp5" localSheetId="59" hidden="1">{"'előző év december'!$A$2:$CP$214"}</definedName>
    <definedName name="____________________________cp5" localSheetId="60" hidden="1">{"'előző év december'!$A$2:$CP$214"}</definedName>
    <definedName name="____________________________cp5" localSheetId="61" hidden="1">{"'előző év december'!$A$2:$CP$214"}</definedName>
    <definedName name="____________________________cp5" localSheetId="70" hidden="1">{"'előző év december'!$A$2:$CP$214"}</definedName>
    <definedName name="____________________________cp5" localSheetId="71"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1" hidden="1">{"'előző év december'!$A$2:$CP$214"}</definedName>
    <definedName name="____________________________cp6" localSheetId="26" hidden="1">{"'előző év december'!$A$2:$CP$214"}</definedName>
    <definedName name="____________________________cp6" localSheetId="32"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54" hidden="1">{"'előző év december'!$A$2:$CP$214"}</definedName>
    <definedName name="____________________________cp6" localSheetId="55" hidden="1">{"'előző év december'!$A$2:$CP$214"}</definedName>
    <definedName name="____________________________cp6" localSheetId="56" hidden="1">{"'előző év december'!$A$2:$CP$214"}</definedName>
    <definedName name="____________________________cp6" localSheetId="57" hidden="1">{"'előző év december'!$A$2:$CP$214"}</definedName>
    <definedName name="____________________________cp6" localSheetId="58" hidden="1">{"'előző év december'!$A$2:$CP$214"}</definedName>
    <definedName name="____________________________cp6" localSheetId="59" hidden="1">{"'előző év december'!$A$2:$CP$214"}</definedName>
    <definedName name="____________________________cp6" localSheetId="60" hidden="1">{"'előző év december'!$A$2:$CP$214"}</definedName>
    <definedName name="____________________________cp6" localSheetId="61" hidden="1">{"'előző év december'!$A$2:$CP$214"}</definedName>
    <definedName name="____________________________cp6" localSheetId="70" hidden="1">{"'előző év december'!$A$2:$CP$214"}</definedName>
    <definedName name="____________________________cp6" localSheetId="71"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1" hidden="1">{"'előző év december'!$A$2:$CP$214"}</definedName>
    <definedName name="____________________________cp7" localSheetId="26" hidden="1">{"'előző év december'!$A$2:$CP$214"}</definedName>
    <definedName name="____________________________cp7" localSheetId="32"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54" hidden="1">{"'előző év december'!$A$2:$CP$214"}</definedName>
    <definedName name="____________________________cp7" localSheetId="55" hidden="1">{"'előző év december'!$A$2:$CP$214"}</definedName>
    <definedName name="____________________________cp7" localSheetId="56" hidden="1">{"'előző év december'!$A$2:$CP$214"}</definedName>
    <definedName name="____________________________cp7" localSheetId="57" hidden="1">{"'előző év december'!$A$2:$CP$214"}</definedName>
    <definedName name="____________________________cp7" localSheetId="58" hidden="1">{"'előző év december'!$A$2:$CP$214"}</definedName>
    <definedName name="____________________________cp7" localSheetId="59" hidden="1">{"'előző év december'!$A$2:$CP$214"}</definedName>
    <definedName name="____________________________cp7" localSheetId="60" hidden="1">{"'előző év december'!$A$2:$CP$214"}</definedName>
    <definedName name="____________________________cp7" localSheetId="61" hidden="1">{"'előző év december'!$A$2:$CP$214"}</definedName>
    <definedName name="____________________________cp7" localSheetId="70" hidden="1">{"'előző év december'!$A$2:$CP$214"}</definedName>
    <definedName name="____________________________cp7" localSheetId="71"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1" hidden="1">{"'előző év december'!$A$2:$CP$214"}</definedName>
    <definedName name="____________________________cp8" localSheetId="26" hidden="1">{"'előző év december'!$A$2:$CP$214"}</definedName>
    <definedName name="____________________________cp8" localSheetId="32"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54" hidden="1">{"'előző év december'!$A$2:$CP$214"}</definedName>
    <definedName name="____________________________cp8" localSheetId="55" hidden="1">{"'előző év december'!$A$2:$CP$214"}</definedName>
    <definedName name="____________________________cp8" localSheetId="56" hidden="1">{"'előző év december'!$A$2:$CP$214"}</definedName>
    <definedName name="____________________________cp8" localSheetId="57" hidden="1">{"'előző év december'!$A$2:$CP$214"}</definedName>
    <definedName name="____________________________cp8" localSheetId="58" hidden="1">{"'előző év december'!$A$2:$CP$214"}</definedName>
    <definedName name="____________________________cp8" localSheetId="59" hidden="1">{"'előző év december'!$A$2:$CP$214"}</definedName>
    <definedName name="____________________________cp8" localSheetId="60" hidden="1">{"'előző év december'!$A$2:$CP$214"}</definedName>
    <definedName name="____________________________cp8" localSheetId="61" hidden="1">{"'előző év december'!$A$2:$CP$214"}</definedName>
    <definedName name="____________________________cp8" localSheetId="70" hidden="1">{"'előző év december'!$A$2:$CP$214"}</definedName>
    <definedName name="____________________________cp8" localSheetId="71"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1" hidden="1">{"'előző év december'!$A$2:$CP$214"}</definedName>
    <definedName name="____________________________cp9" localSheetId="26" hidden="1">{"'előző év december'!$A$2:$CP$214"}</definedName>
    <definedName name="____________________________cp9" localSheetId="32"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54" hidden="1">{"'előző év december'!$A$2:$CP$214"}</definedName>
    <definedName name="____________________________cp9" localSheetId="55" hidden="1">{"'előző év december'!$A$2:$CP$214"}</definedName>
    <definedName name="____________________________cp9" localSheetId="56" hidden="1">{"'előző év december'!$A$2:$CP$214"}</definedName>
    <definedName name="____________________________cp9" localSheetId="57" hidden="1">{"'előző év december'!$A$2:$CP$214"}</definedName>
    <definedName name="____________________________cp9" localSheetId="58" hidden="1">{"'előző év december'!$A$2:$CP$214"}</definedName>
    <definedName name="____________________________cp9" localSheetId="59" hidden="1">{"'előző év december'!$A$2:$CP$214"}</definedName>
    <definedName name="____________________________cp9" localSheetId="60" hidden="1">{"'előző év december'!$A$2:$CP$214"}</definedName>
    <definedName name="____________________________cp9" localSheetId="61" hidden="1">{"'előző év december'!$A$2:$CP$214"}</definedName>
    <definedName name="____________________________cp9" localSheetId="70" hidden="1">{"'előző év december'!$A$2:$CP$214"}</definedName>
    <definedName name="____________________________cp9" localSheetId="71"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1" hidden="1">{"'előző év december'!$A$2:$CP$214"}</definedName>
    <definedName name="____________________________cpr2" localSheetId="26" hidden="1">{"'előző év december'!$A$2:$CP$214"}</definedName>
    <definedName name="____________________________cpr2" localSheetId="32"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54" hidden="1">{"'előző év december'!$A$2:$CP$214"}</definedName>
    <definedName name="____________________________cpr2" localSheetId="55" hidden="1">{"'előző év december'!$A$2:$CP$214"}</definedName>
    <definedName name="____________________________cpr2" localSheetId="56" hidden="1">{"'előző év december'!$A$2:$CP$214"}</definedName>
    <definedName name="____________________________cpr2" localSheetId="57" hidden="1">{"'előző év december'!$A$2:$CP$214"}</definedName>
    <definedName name="____________________________cpr2" localSheetId="58" hidden="1">{"'előző év december'!$A$2:$CP$214"}</definedName>
    <definedName name="____________________________cpr2" localSheetId="59" hidden="1">{"'előző év december'!$A$2:$CP$214"}</definedName>
    <definedName name="____________________________cpr2" localSheetId="60" hidden="1">{"'előző év december'!$A$2:$CP$214"}</definedName>
    <definedName name="____________________________cpr2" localSheetId="61" hidden="1">{"'előző év december'!$A$2:$CP$214"}</definedName>
    <definedName name="____________________________cpr2" localSheetId="70" hidden="1">{"'előző év december'!$A$2:$CP$214"}</definedName>
    <definedName name="____________________________cpr2" localSheetId="71"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1" hidden="1">{"'előző év december'!$A$2:$CP$214"}</definedName>
    <definedName name="____________________________cpr3" localSheetId="26" hidden="1">{"'előző év december'!$A$2:$CP$214"}</definedName>
    <definedName name="____________________________cpr3" localSheetId="32"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54" hidden="1">{"'előző év december'!$A$2:$CP$214"}</definedName>
    <definedName name="____________________________cpr3" localSheetId="55" hidden="1">{"'előző év december'!$A$2:$CP$214"}</definedName>
    <definedName name="____________________________cpr3" localSheetId="56" hidden="1">{"'előző év december'!$A$2:$CP$214"}</definedName>
    <definedName name="____________________________cpr3" localSheetId="57" hidden="1">{"'előző év december'!$A$2:$CP$214"}</definedName>
    <definedName name="____________________________cpr3" localSheetId="58" hidden="1">{"'előző év december'!$A$2:$CP$214"}</definedName>
    <definedName name="____________________________cpr3" localSheetId="59" hidden="1">{"'előző év december'!$A$2:$CP$214"}</definedName>
    <definedName name="____________________________cpr3" localSheetId="60" hidden="1">{"'előző év december'!$A$2:$CP$214"}</definedName>
    <definedName name="____________________________cpr3" localSheetId="61" hidden="1">{"'előző év december'!$A$2:$CP$214"}</definedName>
    <definedName name="____________________________cpr3" localSheetId="70" hidden="1">{"'előző év december'!$A$2:$CP$214"}</definedName>
    <definedName name="____________________________cpr3" localSheetId="71"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1" hidden="1">{"'előző év december'!$A$2:$CP$214"}</definedName>
    <definedName name="____________________________cpr4" localSheetId="26" hidden="1">{"'előző év december'!$A$2:$CP$214"}</definedName>
    <definedName name="____________________________cpr4" localSheetId="32"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54" hidden="1">{"'előző év december'!$A$2:$CP$214"}</definedName>
    <definedName name="____________________________cpr4" localSheetId="55" hidden="1">{"'előző év december'!$A$2:$CP$214"}</definedName>
    <definedName name="____________________________cpr4" localSheetId="56" hidden="1">{"'előző év december'!$A$2:$CP$214"}</definedName>
    <definedName name="____________________________cpr4" localSheetId="57" hidden="1">{"'előző év december'!$A$2:$CP$214"}</definedName>
    <definedName name="____________________________cpr4" localSheetId="58" hidden="1">{"'előző év december'!$A$2:$CP$214"}</definedName>
    <definedName name="____________________________cpr4" localSheetId="59" hidden="1">{"'előző év december'!$A$2:$CP$214"}</definedName>
    <definedName name="____________________________cpr4" localSheetId="60" hidden="1">{"'előző év december'!$A$2:$CP$214"}</definedName>
    <definedName name="____________________________cpr4" localSheetId="61" hidden="1">{"'előző év december'!$A$2:$CP$214"}</definedName>
    <definedName name="____________________________cpr4" localSheetId="70" hidden="1">{"'előző év december'!$A$2:$CP$214"}</definedName>
    <definedName name="____________________________cpr4" localSheetId="71"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1" hidden="1">{"'előző év december'!$A$2:$CP$214"}</definedName>
    <definedName name="___________________________cp1" localSheetId="26" hidden="1">{"'előző év december'!$A$2:$CP$214"}</definedName>
    <definedName name="___________________________cp1" localSheetId="32"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54" hidden="1">{"'előző év december'!$A$2:$CP$214"}</definedName>
    <definedName name="___________________________cp1" localSheetId="55" hidden="1">{"'előző év december'!$A$2:$CP$214"}</definedName>
    <definedName name="___________________________cp1" localSheetId="56" hidden="1">{"'előző év december'!$A$2:$CP$214"}</definedName>
    <definedName name="___________________________cp1" localSheetId="57" hidden="1">{"'előző év december'!$A$2:$CP$214"}</definedName>
    <definedName name="___________________________cp1" localSheetId="58" hidden="1">{"'előző év december'!$A$2:$CP$214"}</definedName>
    <definedName name="___________________________cp1" localSheetId="59" hidden="1">{"'előző év december'!$A$2:$CP$214"}</definedName>
    <definedName name="___________________________cp1" localSheetId="60" hidden="1">{"'előző év december'!$A$2:$CP$214"}</definedName>
    <definedName name="___________________________cp1" localSheetId="61" hidden="1">{"'előző év december'!$A$2:$CP$214"}</definedName>
    <definedName name="___________________________cp1" localSheetId="70" hidden="1">{"'előző év december'!$A$2:$CP$214"}</definedName>
    <definedName name="___________________________cp1" localSheetId="71"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1" hidden="1">{"'előző év december'!$A$2:$CP$214"}</definedName>
    <definedName name="___________________________cp10" localSheetId="26" hidden="1">{"'előző év december'!$A$2:$CP$214"}</definedName>
    <definedName name="___________________________cp10" localSheetId="32"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54" hidden="1">{"'előző év december'!$A$2:$CP$214"}</definedName>
    <definedName name="___________________________cp10" localSheetId="55" hidden="1">{"'előző év december'!$A$2:$CP$214"}</definedName>
    <definedName name="___________________________cp10" localSheetId="56" hidden="1">{"'előző év december'!$A$2:$CP$214"}</definedName>
    <definedName name="___________________________cp10" localSheetId="57" hidden="1">{"'előző év december'!$A$2:$CP$214"}</definedName>
    <definedName name="___________________________cp10" localSheetId="58" hidden="1">{"'előző év december'!$A$2:$CP$214"}</definedName>
    <definedName name="___________________________cp10" localSheetId="59" hidden="1">{"'előző év december'!$A$2:$CP$214"}</definedName>
    <definedName name="___________________________cp10" localSheetId="60" hidden="1">{"'előző év december'!$A$2:$CP$214"}</definedName>
    <definedName name="___________________________cp10" localSheetId="61" hidden="1">{"'előző év december'!$A$2:$CP$214"}</definedName>
    <definedName name="___________________________cp10" localSheetId="70" hidden="1">{"'előző év december'!$A$2:$CP$214"}</definedName>
    <definedName name="___________________________cp10" localSheetId="71"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1" hidden="1">{"'előző év december'!$A$2:$CP$214"}</definedName>
    <definedName name="___________________________cp11" localSheetId="26" hidden="1">{"'előző év december'!$A$2:$CP$214"}</definedName>
    <definedName name="___________________________cp11" localSheetId="32"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54" hidden="1">{"'előző év december'!$A$2:$CP$214"}</definedName>
    <definedName name="___________________________cp11" localSheetId="55" hidden="1">{"'előző év december'!$A$2:$CP$214"}</definedName>
    <definedName name="___________________________cp11" localSheetId="56" hidden="1">{"'előző év december'!$A$2:$CP$214"}</definedName>
    <definedName name="___________________________cp11" localSheetId="57" hidden="1">{"'előző év december'!$A$2:$CP$214"}</definedName>
    <definedName name="___________________________cp11" localSheetId="58" hidden="1">{"'előző év december'!$A$2:$CP$214"}</definedName>
    <definedName name="___________________________cp11" localSheetId="59" hidden="1">{"'előző év december'!$A$2:$CP$214"}</definedName>
    <definedName name="___________________________cp11" localSheetId="60" hidden="1">{"'előző év december'!$A$2:$CP$214"}</definedName>
    <definedName name="___________________________cp11" localSheetId="61" hidden="1">{"'előző év december'!$A$2:$CP$214"}</definedName>
    <definedName name="___________________________cp11" localSheetId="70" hidden="1">{"'előző év december'!$A$2:$CP$214"}</definedName>
    <definedName name="___________________________cp11" localSheetId="71"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1" hidden="1">{"'előző év december'!$A$2:$CP$214"}</definedName>
    <definedName name="___________________________cp2" localSheetId="26" hidden="1">{"'előző év december'!$A$2:$CP$214"}</definedName>
    <definedName name="___________________________cp2" localSheetId="32"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54" hidden="1">{"'előző év december'!$A$2:$CP$214"}</definedName>
    <definedName name="___________________________cp2" localSheetId="55" hidden="1">{"'előző év december'!$A$2:$CP$214"}</definedName>
    <definedName name="___________________________cp2" localSheetId="56" hidden="1">{"'előző év december'!$A$2:$CP$214"}</definedName>
    <definedName name="___________________________cp2" localSheetId="57" hidden="1">{"'előző év december'!$A$2:$CP$214"}</definedName>
    <definedName name="___________________________cp2" localSheetId="58" hidden="1">{"'előző év december'!$A$2:$CP$214"}</definedName>
    <definedName name="___________________________cp2" localSheetId="59" hidden="1">{"'előző év december'!$A$2:$CP$214"}</definedName>
    <definedName name="___________________________cp2" localSheetId="60" hidden="1">{"'előző év december'!$A$2:$CP$214"}</definedName>
    <definedName name="___________________________cp2" localSheetId="61" hidden="1">{"'előző év december'!$A$2:$CP$214"}</definedName>
    <definedName name="___________________________cp2" localSheetId="70" hidden="1">{"'előző év december'!$A$2:$CP$214"}</definedName>
    <definedName name="___________________________cp2" localSheetId="71"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1" hidden="1">{"'előző év december'!$A$2:$CP$214"}</definedName>
    <definedName name="___________________________cp3" localSheetId="26" hidden="1">{"'előző év december'!$A$2:$CP$214"}</definedName>
    <definedName name="___________________________cp3" localSheetId="32"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54" hidden="1">{"'előző év december'!$A$2:$CP$214"}</definedName>
    <definedName name="___________________________cp3" localSheetId="55" hidden="1">{"'előző év december'!$A$2:$CP$214"}</definedName>
    <definedName name="___________________________cp3" localSheetId="56" hidden="1">{"'előző év december'!$A$2:$CP$214"}</definedName>
    <definedName name="___________________________cp3" localSheetId="57" hidden="1">{"'előző év december'!$A$2:$CP$214"}</definedName>
    <definedName name="___________________________cp3" localSheetId="58" hidden="1">{"'előző év december'!$A$2:$CP$214"}</definedName>
    <definedName name="___________________________cp3" localSheetId="59" hidden="1">{"'előző év december'!$A$2:$CP$214"}</definedName>
    <definedName name="___________________________cp3" localSheetId="60" hidden="1">{"'előző év december'!$A$2:$CP$214"}</definedName>
    <definedName name="___________________________cp3" localSheetId="61" hidden="1">{"'előző év december'!$A$2:$CP$214"}</definedName>
    <definedName name="___________________________cp3" localSheetId="70" hidden="1">{"'előző év december'!$A$2:$CP$214"}</definedName>
    <definedName name="___________________________cp3" localSheetId="71"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1" hidden="1">{"'előző év december'!$A$2:$CP$214"}</definedName>
    <definedName name="___________________________cp4" localSheetId="26" hidden="1">{"'előző év december'!$A$2:$CP$214"}</definedName>
    <definedName name="___________________________cp4" localSheetId="32"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54" hidden="1">{"'előző év december'!$A$2:$CP$214"}</definedName>
    <definedName name="___________________________cp4" localSheetId="55" hidden="1">{"'előző év december'!$A$2:$CP$214"}</definedName>
    <definedName name="___________________________cp4" localSheetId="56" hidden="1">{"'előző év december'!$A$2:$CP$214"}</definedName>
    <definedName name="___________________________cp4" localSheetId="57" hidden="1">{"'előző év december'!$A$2:$CP$214"}</definedName>
    <definedName name="___________________________cp4" localSheetId="58" hidden="1">{"'előző év december'!$A$2:$CP$214"}</definedName>
    <definedName name="___________________________cp4" localSheetId="59" hidden="1">{"'előző év december'!$A$2:$CP$214"}</definedName>
    <definedName name="___________________________cp4" localSheetId="60" hidden="1">{"'előző év december'!$A$2:$CP$214"}</definedName>
    <definedName name="___________________________cp4" localSheetId="61" hidden="1">{"'előző év december'!$A$2:$CP$214"}</definedName>
    <definedName name="___________________________cp4" localSheetId="70" hidden="1">{"'előző év december'!$A$2:$CP$214"}</definedName>
    <definedName name="___________________________cp4" localSheetId="71"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1" hidden="1">{"'előző év december'!$A$2:$CP$214"}</definedName>
    <definedName name="___________________________cp5" localSheetId="26" hidden="1">{"'előző év december'!$A$2:$CP$214"}</definedName>
    <definedName name="___________________________cp5" localSheetId="32"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54" hidden="1">{"'előző év december'!$A$2:$CP$214"}</definedName>
    <definedName name="___________________________cp5" localSheetId="55" hidden="1">{"'előző év december'!$A$2:$CP$214"}</definedName>
    <definedName name="___________________________cp5" localSheetId="56" hidden="1">{"'előző év december'!$A$2:$CP$214"}</definedName>
    <definedName name="___________________________cp5" localSheetId="57" hidden="1">{"'előző év december'!$A$2:$CP$214"}</definedName>
    <definedName name="___________________________cp5" localSheetId="58" hidden="1">{"'előző év december'!$A$2:$CP$214"}</definedName>
    <definedName name="___________________________cp5" localSheetId="59" hidden="1">{"'előző év december'!$A$2:$CP$214"}</definedName>
    <definedName name="___________________________cp5" localSheetId="60" hidden="1">{"'előző év december'!$A$2:$CP$214"}</definedName>
    <definedName name="___________________________cp5" localSheetId="61" hidden="1">{"'előző év december'!$A$2:$CP$214"}</definedName>
    <definedName name="___________________________cp5" localSheetId="70" hidden="1">{"'előző év december'!$A$2:$CP$214"}</definedName>
    <definedName name="___________________________cp5" localSheetId="71"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1" hidden="1">{"'előző év december'!$A$2:$CP$214"}</definedName>
    <definedName name="___________________________cp6" localSheetId="26" hidden="1">{"'előző év december'!$A$2:$CP$214"}</definedName>
    <definedName name="___________________________cp6" localSheetId="32"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54" hidden="1">{"'előző év december'!$A$2:$CP$214"}</definedName>
    <definedName name="___________________________cp6" localSheetId="55" hidden="1">{"'előző év december'!$A$2:$CP$214"}</definedName>
    <definedName name="___________________________cp6" localSheetId="56" hidden="1">{"'előző év december'!$A$2:$CP$214"}</definedName>
    <definedName name="___________________________cp6" localSheetId="57" hidden="1">{"'előző év december'!$A$2:$CP$214"}</definedName>
    <definedName name="___________________________cp6" localSheetId="58" hidden="1">{"'előző év december'!$A$2:$CP$214"}</definedName>
    <definedName name="___________________________cp6" localSheetId="59" hidden="1">{"'előző év december'!$A$2:$CP$214"}</definedName>
    <definedName name="___________________________cp6" localSheetId="60" hidden="1">{"'előző év december'!$A$2:$CP$214"}</definedName>
    <definedName name="___________________________cp6" localSheetId="61" hidden="1">{"'előző év december'!$A$2:$CP$214"}</definedName>
    <definedName name="___________________________cp6" localSheetId="70" hidden="1">{"'előző év december'!$A$2:$CP$214"}</definedName>
    <definedName name="___________________________cp6" localSheetId="71"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1" hidden="1">{"'előző év december'!$A$2:$CP$214"}</definedName>
    <definedName name="___________________________cp7" localSheetId="26" hidden="1">{"'előző év december'!$A$2:$CP$214"}</definedName>
    <definedName name="___________________________cp7" localSheetId="32"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54" hidden="1">{"'előző év december'!$A$2:$CP$214"}</definedName>
    <definedName name="___________________________cp7" localSheetId="55" hidden="1">{"'előző év december'!$A$2:$CP$214"}</definedName>
    <definedName name="___________________________cp7" localSheetId="56" hidden="1">{"'előző év december'!$A$2:$CP$214"}</definedName>
    <definedName name="___________________________cp7" localSheetId="57" hidden="1">{"'előző év december'!$A$2:$CP$214"}</definedName>
    <definedName name="___________________________cp7" localSheetId="58" hidden="1">{"'előző év december'!$A$2:$CP$214"}</definedName>
    <definedName name="___________________________cp7" localSheetId="59" hidden="1">{"'előző év december'!$A$2:$CP$214"}</definedName>
    <definedName name="___________________________cp7" localSheetId="60" hidden="1">{"'előző év december'!$A$2:$CP$214"}</definedName>
    <definedName name="___________________________cp7" localSheetId="61" hidden="1">{"'előző év december'!$A$2:$CP$214"}</definedName>
    <definedName name="___________________________cp7" localSheetId="70" hidden="1">{"'előző év december'!$A$2:$CP$214"}</definedName>
    <definedName name="___________________________cp7" localSheetId="71"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1" hidden="1">{"'előző év december'!$A$2:$CP$214"}</definedName>
    <definedName name="___________________________cp8" localSheetId="26" hidden="1">{"'előző év december'!$A$2:$CP$214"}</definedName>
    <definedName name="___________________________cp8" localSheetId="32"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54" hidden="1">{"'előző év december'!$A$2:$CP$214"}</definedName>
    <definedName name="___________________________cp8" localSheetId="55" hidden="1">{"'előző év december'!$A$2:$CP$214"}</definedName>
    <definedName name="___________________________cp8" localSheetId="56" hidden="1">{"'előző év december'!$A$2:$CP$214"}</definedName>
    <definedName name="___________________________cp8" localSheetId="57" hidden="1">{"'előző év december'!$A$2:$CP$214"}</definedName>
    <definedName name="___________________________cp8" localSheetId="58" hidden="1">{"'előző év december'!$A$2:$CP$214"}</definedName>
    <definedName name="___________________________cp8" localSheetId="59" hidden="1">{"'előző év december'!$A$2:$CP$214"}</definedName>
    <definedName name="___________________________cp8" localSheetId="60" hidden="1">{"'előző év december'!$A$2:$CP$214"}</definedName>
    <definedName name="___________________________cp8" localSheetId="61" hidden="1">{"'előző év december'!$A$2:$CP$214"}</definedName>
    <definedName name="___________________________cp8" localSheetId="70" hidden="1">{"'előző év december'!$A$2:$CP$214"}</definedName>
    <definedName name="___________________________cp8" localSheetId="71"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1" hidden="1">{"'előző év december'!$A$2:$CP$214"}</definedName>
    <definedName name="___________________________cp9" localSheetId="26" hidden="1">{"'előző év december'!$A$2:$CP$214"}</definedName>
    <definedName name="___________________________cp9" localSheetId="32"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54" hidden="1">{"'előző év december'!$A$2:$CP$214"}</definedName>
    <definedName name="___________________________cp9" localSheetId="55" hidden="1">{"'előző év december'!$A$2:$CP$214"}</definedName>
    <definedName name="___________________________cp9" localSheetId="56" hidden="1">{"'előző év december'!$A$2:$CP$214"}</definedName>
    <definedName name="___________________________cp9" localSheetId="57" hidden="1">{"'előző év december'!$A$2:$CP$214"}</definedName>
    <definedName name="___________________________cp9" localSheetId="58" hidden="1">{"'előző év december'!$A$2:$CP$214"}</definedName>
    <definedName name="___________________________cp9" localSheetId="59" hidden="1">{"'előző év december'!$A$2:$CP$214"}</definedName>
    <definedName name="___________________________cp9" localSheetId="60" hidden="1">{"'előző év december'!$A$2:$CP$214"}</definedName>
    <definedName name="___________________________cp9" localSheetId="61" hidden="1">{"'előző év december'!$A$2:$CP$214"}</definedName>
    <definedName name="___________________________cp9" localSheetId="70" hidden="1">{"'előző év december'!$A$2:$CP$214"}</definedName>
    <definedName name="___________________________cp9" localSheetId="71"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1" hidden="1">{"'előző év december'!$A$2:$CP$214"}</definedName>
    <definedName name="___________________________cpr2" localSheetId="26" hidden="1">{"'előző év december'!$A$2:$CP$214"}</definedName>
    <definedName name="___________________________cpr2" localSheetId="32"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54" hidden="1">{"'előző év december'!$A$2:$CP$214"}</definedName>
    <definedName name="___________________________cpr2" localSheetId="55" hidden="1">{"'előző év december'!$A$2:$CP$214"}</definedName>
    <definedName name="___________________________cpr2" localSheetId="56" hidden="1">{"'előző év december'!$A$2:$CP$214"}</definedName>
    <definedName name="___________________________cpr2" localSheetId="57" hidden="1">{"'előző év december'!$A$2:$CP$214"}</definedName>
    <definedName name="___________________________cpr2" localSheetId="58" hidden="1">{"'előző év december'!$A$2:$CP$214"}</definedName>
    <definedName name="___________________________cpr2" localSheetId="59" hidden="1">{"'előző év december'!$A$2:$CP$214"}</definedName>
    <definedName name="___________________________cpr2" localSheetId="60" hidden="1">{"'előző év december'!$A$2:$CP$214"}</definedName>
    <definedName name="___________________________cpr2" localSheetId="61" hidden="1">{"'előző év december'!$A$2:$CP$214"}</definedName>
    <definedName name="___________________________cpr2" localSheetId="70" hidden="1">{"'előző év december'!$A$2:$CP$214"}</definedName>
    <definedName name="___________________________cpr2" localSheetId="71"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1" hidden="1">{"'előző év december'!$A$2:$CP$214"}</definedName>
    <definedName name="___________________________cpr3" localSheetId="26" hidden="1">{"'előző év december'!$A$2:$CP$214"}</definedName>
    <definedName name="___________________________cpr3" localSheetId="32"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54" hidden="1">{"'előző év december'!$A$2:$CP$214"}</definedName>
    <definedName name="___________________________cpr3" localSheetId="55" hidden="1">{"'előző év december'!$A$2:$CP$214"}</definedName>
    <definedName name="___________________________cpr3" localSheetId="56" hidden="1">{"'előző év december'!$A$2:$CP$214"}</definedName>
    <definedName name="___________________________cpr3" localSheetId="57" hidden="1">{"'előző év december'!$A$2:$CP$214"}</definedName>
    <definedName name="___________________________cpr3" localSheetId="58" hidden="1">{"'előző év december'!$A$2:$CP$214"}</definedName>
    <definedName name="___________________________cpr3" localSheetId="59" hidden="1">{"'előző év december'!$A$2:$CP$214"}</definedName>
    <definedName name="___________________________cpr3" localSheetId="60" hidden="1">{"'előző év december'!$A$2:$CP$214"}</definedName>
    <definedName name="___________________________cpr3" localSheetId="61" hidden="1">{"'előző év december'!$A$2:$CP$214"}</definedName>
    <definedName name="___________________________cpr3" localSheetId="70" hidden="1">{"'előző év december'!$A$2:$CP$214"}</definedName>
    <definedName name="___________________________cpr3" localSheetId="71"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1" hidden="1">{"'előző év december'!$A$2:$CP$214"}</definedName>
    <definedName name="___________________________cpr4" localSheetId="26" hidden="1">{"'előző év december'!$A$2:$CP$214"}</definedName>
    <definedName name="___________________________cpr4" localSheetId="32"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54" hidden="1">{"'előző év december'!$A$2:$CP$214"}</definedName>
    <definedName name="___________________________cpr4" localSheetId="55" hidden="1">{"'előző év december'!$A$2:$CP$214"}</definedName>
    <definedName name="___________________________cpr4" localSheetId="56" hidden="1">{"'előző év december'!$A$2:$CP$214"}</definedName>
    <definedName name="___________________________cpr4" localSheetId="57" hidden="1">{"'előző év december'!$A$2:$CP$214"}</definedName>
    <definedName name="___________________________cpr4" localSheetId="58" hidden="1">{"'előző év december'!$A$2:$CP$214"}</definedName>
    <definedName name="___________________________cpr4" localSheetId="59" hidden="1">{"'előző év december'!$A$2:$CP$214"}</definedName>
    <definedName name="___________________________cpr4" localSheetId="60" hidden="1">{"'előző év december'!$A$2:$CP$214"}</definedName>
    <definedName name="___________________________cpr4" localSheetId="61" hidden="1">{"'előző év december'!$A$2:$CP$214"}</definedName>
    <definedName name="___________________________cpr4" localSheetId="70" hidden="1">{"'előző év december'!$A$2:$CP$214"}</definedName>
    <definedName name="___________________________cpr4" localSheetId="71"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1" hidden="1">{"'előző év december'!$A$2:$CP$214"}</definedName>
    <definedName name="__________________________cp1" localSheetId="26" hidden="1">{"'előző év december'!$A$2:$CP$214"}</definedName>
    <definedName name="__________________________cp1" localSheetId="32"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54" hidden="1">{"'előző év december'!$A$2:$CP$214"}</definedName>
    <definedName name="__________________________cp1" localSheetId="55" hidden="1">{"'előző év december'!$A$2:$CP$214"}</definedName>
    <definedName name="__________________________cp1" localSheetId="56" hidden="1">{"'előző év december'!$A$2:$CP$214"}</definedName>
    <definedName name="__________________________cp1" localSheetId="57" hidden="1">{"'előző év december'!$A$2:$CP$214"}</definedName>
    <definedName name="__________________________cp1" localSheetId="58" hidden="1">{"'előző év december'!$A$2:$CP$214"}</definedName>
    <definedName name="__________________________cp1" localSheetId="59" hidden="1">{"'előző év december'!$A$2:$CP$214"}</definedName>
    <definedName name="__________________________cp1" localSheetId="60" hidden="1">{"'előző év december'!$A$2:$CP$214"}</definedName>
    <definedName name="__________________________cp1" localSheetId="61" hidden="1">{"'előző év december'!$A$2:$CP$214"}</definedName>
    <definedName name="__________________________cp1" localSheetId="70" hidden="1">{"'előző év december'!$A$2:$CP$214"}</definedName>
    <definedName name="__________________________cp1" localSheetId="71"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1" hidden="1">{"'előző év december'!$A$2:$CP$214"}</definedName>
    <definedName name="__________________________cp10" localSheetId="26" hidden="1">{"'előző év december'!$A$2:$CP$214"}</definedName>
    <definedName name="__________________________cp10" localSheetId="32"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54" hidden="1">{"'előző év december'!$A$2:$CP$214"}</definedName>
    <definedName name="__________________________cp10" localSheetId="55" hidden="1">{"'előző év december'!$A$2:$CP$214"}</definedName>
    <definedName name="__________________________cp10" localSheetId="56" hidden="1">{"'előző év december'!$A$2:$CP$214"}</definedName>
    <definedName name="__________________________cp10" localSheetId="57" hidden="1">{"'előző év december'!$A$2:$CP$214"}</definedName>
    <definedName name="__________________________cp10" localSheetId="58" hidden="1">{"'előző év december'!$A$2:$CP$214"}</definedName>
    <definedName name="__________________________cp10" localSheetId="59" hidden="1">{"'előző év december'!$A$2:$CP$214"}</definedName>
    <definedName name="__________________________cp10" localSheetId="60" hidden="1">{"'előző év december'!$A$2:$CP$214"}</definedName>
    <definedName name="__________________________cp10" localSheetId="61" hidden="1">{"'előző év december'!$A$2:$CP$214"}</definedName>
    <definedName name="__________________________cp10" localSheetId="70" hidden="1">{"'előző év december'!$A$2:$CP$214"}</definedName>
    <definedName name="__________________________cp10" localSheetId="71"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1" hidden="1">{"'előző év december'!$A$2:$CP$214"}</definedName>
    <definedName name="__________________________cp11" localSheetId="26" hidden="1">{"'előző év december'!$A$2:$CP$214"}</definedName>
    <definedName name="__________________________cp11" localSheetId="32"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54" hidden="1">{"'előző év december'!$A$2:$CP$214"}</definedName>
    <definedName name="__________________________cp11" localSheetId="55" hidden="1">{"'előző év december'!$A$2:$CP$214"}</definedName>
    <definedName name="__________________________cp11" localSheetId="56" hidden="1">{"'előző év december'!$A$2:$CP$214"}</definedName>
    <definedName name="__________________________cp11" localSheetId="57" hidden="1">{"'előző év december'!$A$2:$CP$214"}</definedName>
    <definedName name="__________________________cp11" localSheetId="58" hidden="1">{"'előző év december'!$A$2:$CP$214"}</definedName>
    <definedName name="__________________________cp11" localSheetId="59" hidden="1">{"'előző év december'!$A$2:$CP$214"}</definedName>
    <definedName name="__________________________cp11" localSheetId="60" hidden="1">{"'előző év december'!$A$2:$CP$214"}</definedName>
    <definedName name="__________________________cp11" localSheetId="61" hidden="1">{"'előző év december'!$A$2:$CP$214"}</definedName>
    <definedName name="__________________________cp11" localSheetId="70" hidden="1">{"'előző év december'!$A$2:$CP$214"}</definedName>
    <definedName name="__________________________cp11" localSheetId="71"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1" hidden="1">{"'előző év december'!$A$2:$CP$214"}</definedName>
    <definedName name="__________________________cp2" localSheetId="26" hidden="1">{"'előző év december'!$A$2:$CP$214"}</definedName>
    <definedName name="__________________________cp2" localSheetId="32"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54" hidden="1">{"'előző év december'!$A$2:$CP$214"}</definedName>
    <definedName name="__________________________cp2" localSheetId="55" hidden="1">{"'előző év december'!$A$2:$CP$214"}</definedName>
    <definedName name="__________________________cp2" localSheetId="56" hidden="1">{"'előző év december'!$A$2:$CP$214"}</definedName>
    <definedName name="__________________________cp2" localSheetId="57" hidden="1">{"'előző év december'!$A$2:$CP$214"}</definedName>
    <definedName name="__________________________cp2" localSheetId="58" hidden="1">{"'előző év december'!$A$2:$CP$214"}</definedName>
    <definedName name="__________________________cp2" localSheetId="59" hidden="1">{"'előző év december'!$A$2:$CP$214"}</definedName>
    <definedName name="__________________________cp2" localSheetId="60" hidden="1">{"'előző év december'!$A$2:$CP$214"}</definedName>
    <definedName name="__________________________cp2" localSheetId="61" hidden="1">{"'előző év december'!$A$2:$CP$214"}</definedName>
    <definedName name="__________________________cp2" localSheetId="70" hidden="1">{"'előző év december'!$A$2:$CP$214"}</definedName>
    <definedName name="__________________________cp2" localSheetId="71"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1" hidden="1">{"'előző év december'!$A$2:$CP$214"}</definedName>
    <definedName name="__________________________cp3" localSheetId="26" hidden="1">{"'előző év december'!$A$2:$CP$214"}</definedName>
    <definedName name="__________________________cp3" localSheetId="32"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54" hidden="1">{"'előző év december'!$A$2:$CP$214"}</definedName>
    <definedName name="__________________________cp3" localSheetId="55" hidden="1">{"'előző év december'!$A$2:$CP$214"}</definedName>
    <definedName name="__________________________cp3" localSheetId="56" hidden="1">{"'előző év december'!$A$2:$CP$214"}</definedName>
    <definedName name="__________________________cp3" localSheetId="57" hidden="1">{"'előző év december'!$A$2:$CP$214"}</definedName>
    <definedName name="__________________________cp3" localSheetId="58" hidden="1">{"'előző év december'!$A$2:$CP$214"}</definedName>
    <definedName name="__________________________cp3" localSheetId="59" hidden="1">{"'előző év december'!$A$2:$CP$214"}</definedName>
    <definedName name="__________________________cp3" localSheetId="60" hidden="1">{"'előző év december'!$A$2:$CP$214"}</definedName>
    <definedName name="__________________________cp3" localSheetId="61" hidden="1">{"'előző év december'!$A$2:$CP$214"}</definedName>
    <definedName name="__________________________cp3" localSheetId="70" hidden="1">{"'előző év december'!$A$2:$CP$214"}</definedName>
    <definedName name="__________________________cp3" localSheetId="71"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1" hidden="1">{"'előző év december'!$A$2:$CP$214"}</definedName>
    <definedName name="__________________________cp4" localSheetId="26" hidden="1">{"'előző év december'!$A$2:$CP$214"}</definedName>
    <definedName name="__________________________cp4" localSheetId="32"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54" hidden="1">{"'előző év december'!$A$2:$CP$214"}</definedName>
    <definedName name="__________________________cp4" localSheetId="55" hidden="1">{"'előző év december'!$A$2:$CP$214"}</definedName>
    <definedName name="__________________________cp4" localSheetId="56" hidden="1">{"'előző év december'!$A$2:$CP$214"}</definedName>
    <definedName name="__________________________cp4" localSheetId="57" hidden="1">{"'előző év december'!$A$2:$CP$214"}</definedName>
    <definedName name="__________________________cp4" localSheetId="58" hidden="1">{"'előző év december'!$A$2:$CP$214"}</definedName>
    <definedName name="__________________________cp4" localSheetId="59" hidden="1">{"'előző év december'!$A$2:$CP$214"}</definedName>
    <definedName name="__________________________cp4" localSheetId="60" hidden="1">{"'előző év december'!$A$2:$CP$214"}</definedName>
    <definedName name="__________________________cp4" localSheetId="61" hidden="1">{"'előző év december'!$A$2:$CP$214"}</definedName>
    <definedName name="__________________________cp4" localSheetId="70" hidden="1">{"'előző év december'!$A$2:$CP$214"}</definedName>
    <definedName name="__________________________cp4" localSheetId="71"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1" hidden="1">{"'előző év december'!$A$2:$CP$214"}</definedName>
    <definedName name="__________________________cp5" localSheetId="26" hidden="1">{"'előző év december'!$A$2:$CP$214"}</definedName>
    <definedName name="__________________________cp5" localSheetId="32"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54" hidden="1">{"'előző év december'!$A$2:$CP$214"}</definedName>
    <definedName name="__________________________cp5" localSheetId="55" hidden="1">{"'előző év december'!$A$2:$CP$214"}</definedName>
    <definedName name="__________________________cp5" localSheetId="56" hidden="1">{"'előző év december'!$A$2:$CP$214"}</definedName>
    <definedName name="__________________________cp5" localSheetId="57" hidden="1">{"'előző év december'!$A$2:$CP$214"}</definedName>
    <definedName name="__________________________cp5" localSheetId="58" hidden="1">{"'előző év december'!$A$2:$CP$214"}</definedName>
    <definedName name="__________________________cp5" localSheetId="59" hidden="1">{"'előző év december'!$A$2:$CP$214"}</definedName>
    <definedName name="__________________________cp5" localSheetId="60" hidden="1">{"'előző év december'!$A$2:$CP$214"}</definedName>
    <definedName name="__________________________cp5" localSheetId="61" hidden="1">{"'előző év december'!$A$2:$CP$214"}</definedName>
    <definedName name="__________________________cp5" localSheetId="70" hidden="1">{"'előző év december'!$A$2:$CP$214"}</definedName>
    <definedName name="__________________________cp5" localSheetId="71"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1" hidden="1">{"'előző év december'!$A$2:$CP$214"}</definedName>
    <definedName name="__________________________cp6" localSheetId="26" hidden="1">{"'előző év december'!$A$2:$CP$214"}</definedName>
    <definedName name="__________________________cp6" localSheetId="32"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54" hidden="1">{"'előző év december'!$A$2:$CP$214"}</definedName>
    <definedName name="__________________________cp6" localSheetId="55" hidden="1">{"'előző év december'!$A$2:$CP$214"}</definedName>
    <definedName name="__________________________cp6" localSheetId="56" hidden="1">{"'előző év december'!$A$2:$CP$214"}</definedName>
    <definedName name="__________________________cp6" localSheetId="57" hidden="1">{"'előző év december'!$A$2:$CP$214"}</definedName>
    <definedName name="__________________________cp6" localSheetId="58" hidden="1">{"'előző év december'!$A$2:$CP$214"}</definedName>
    <definedName name="__________________________cp6" localSheetId="59" hidden="1">{"'előző év december'!$A$2:$CP$214"}</definedName>
    <definedName name="__________________________cp6" localSheetId="60" hidden="1">{"'előző év december'!$A$2:$CP$214"}</definedName>
    <definedName name="__________________________cp6" localSheetId="61" hidden="1">{"'előző év december'!$A$2:$CP$214"}</definedName>
    <definedName name="__________________________cp6" localSheetId="70" hidden="1">{"'előző év december'!$A$2:$CP$214"}</definedName>
    <definedName name="__________________________cp6" localSheetId="71"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1" hidden="1">{"'előző év december'!$A$2:$CP$214"}</definedName>
    <definedName name="__________________________cp7" localSheetId="26" hidden="1">{"'előző év december'!$A$2:$CP$214"}</definedName>
    <definedName name="__________________________cp7" localSheetId="32"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54" hidden="1">{"'előző év december'!$A$2:$CP$214"}</definedName>
    <definedName name="__________________________cp7" localSheetId="55" hidden="1">{"'előző év december'!$A$2:$CP$214"}</definedName>
    <definedName name="__________________________cp7" localSheetId="56" hidden="1">{"'előző év december'!$A$2:$CP$214"}</definedName>
    <definedName name="__________________________cp7" localSheetId="57" hidden="1">{"'előző év december'!$A$2:$CP$214"}</definedName>
    <definedName name="__________________________cp7" localSheetId="58" hidden="1">{"'előző év december'!$A$2:$CP$214"}</definedName>
    <definedName name="__________________________cp7" localSheetId="59" hidden="1">{"'előző év december'!$A$2:$CP$214"}</definedName>
    <definedName name="__________________________cp7" localSheetId="60" hidden="1">{"'előző év december'!$A$2:$CP$214"}</definedName>
    <definedName name="__________________________cp7" localSheetId="61" hidden="1">{"'előző év december'!$A$2:$CP$214"}</definedName>
    <definedName name="__________________________cp7" localSheetId="70" hidden="1">{"'előző év december'!$A$2:$CP$214"}</definedName>
    <definedName name="__________________________cp7" localSheetId="71"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1" hidden="1">{"'előző év december'!$A$2:$CP$214"}</definedName>
    <definedName name="__________________________cp8" localSheetId="26" hidden="1">{"'előző év december'!$A$2:$CP$214"}</definedName>
    <definedName name="__________________________cp8" localSheetId="32"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54" hidden="1">{"'előző év december'!$A$2:$CP$214"}</definedName>
    <definedName name="__________________________cp8" localSheetId="55" hidden="1">{"'előző év december'!$A$2:$CP$214"}</definedName>
    <definedName name="__________________________cp8" localSheetId="56" hidden="1">{"'előző év december'!$A$2:$CP$214"}</definedName>
    <definedName name="__________________________cp8" localSheetId="57" hidden="1">{"'előző év december'!$A$2:$CP$214"}</definedName>
    <definedName name="__________________________cp8" localSheetId="58" hidden="1">{"'előző év december'!$A$2:$CP$214"}</definedName>
    <definedName name="__________________________cp8" localSheetId="59" hidden="1">{"'előző év december'!$A$2:$CP$214"}</definedName>
    <definedName name="__________________________cp8" localSheetId="60" hidden="1">{"'előző év december'!$A$2:$CP$214"}</definedName>
    <definedName name="__________________________cp8" localSheetId="61" hidden="1">{"'előző év december'!$A$2:$CP$214"}</definedName>
    <definedName name="__________________________cp8" localSheetId="70" hidden="1">{"'előző év december'!$A$2:$CP$214"}</definedName>
    <definedName name="__________________________cp8" localSheetId="71"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1" hidden="1">{"'előző év december'!$A$2:$CP$214"}</definedName>
    <definedName name="__________________________cp9" localSheetId="26" hidden="1">{"'előző év december'!$A$2:$CP$214"}</definedName>
    <definedName name="__________________________cp9" localSheetId="32"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54" hidden="1">{"'előző év december'!$A$2:$CP$214"}</definedName>
    <definedName name="__________________________cp9" localSheetId="55" hidden="1">{"'előző év december'!$A$2:$CP$214"}</definedName>
    <definedName name="__________________________cp9" localSheetId="56" hidden="1">{"'előző év december'!$A$2:$CP$214"}</definedName>
    <definedName name="__________________________cp9" localSheetId="57" hidden="1">{"'előző év december'!$A$2:$CP$214"}</definedName>
    <definedName name="__________________________cp9" localSheetId="58" hidden="1">{"'előző év december'!$A$2:$CP$214"}</definedName>
    <definedName name="__________________________cp9" localSheetId="59" hidden="1">{"'előző év december'!$A$2:$CP$214"}</definedName>
    <definedName name="__________________________cp9" localSheetId="60" hidden="1">{"'előző év december'!$A$2:$CP$214"}</definedName>
    <definedName name="__________________________cp9" localSheetId="61" hidden="1">{"'előző év december'!$A$2:$CP$214"}</definedName>
    <definedName name="__________________________cp9" localSheetId="70" hidden="1">{"'előző év december'!$A$2:$CP$214"}</definedName>
    <definedName name="__________________________cp9" localSheetId="71"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1" hidden="1">{"'előző év december'!$A$2:$CP$214"}</definedName>
    <definedName name="__________________________cpr2" localSheetId="26" hidden="1">{"'előző év december'!$A$2:$CP$214"}</definedName>
    <definedName name="__________________________cpr2" localSheetId="32"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54" hidden="1">{"'előző év december'!$A$2:$CP$214"}</definedName>
    <definedName name="__________________________cpr2" localSheetId="55" hidden="1">{"'előző év december'!$A$2:$CP$214"}</definedName>
    <definedName name="__________________________cpr2" localSheetId="56" hidden="1">{"'előző év december'!$A$2:$CP$214"}</definedName>
    <definedName name="__________________________cpr2" localSheetId="57" hidden="1">{"'előző év december'!$A$2:$CP$214"}</definedName>
    <definedName name="__________________________cpr2" localSheetId="58" hidden="1">{"'előző év december'!$A$2:$CP$214"}</definedName>
    <definedName name="__________________________cpr2" localSheetId="59" hidden="1">{"'előző év december'!$A$2:$CP$214"}</definedName>
    <definedName name="__________________________cpr2" localSheetId="60" hidden="1">{"'előző év december'!$A$2:$CP$214"}</definedName>
    <definedName name="__________________________cpr2" localSheetId="61" hidden="1">{"'előző év december'!$A$2:$CP$214"}</definedName>
    <definedName name="__________________________cpr2" localSheetId="70" hidden="1">{"'előző év december'!$A$2:$CP$214"}</definedName>
    <definedName name="__________________________cpr2" localSheetId="71"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1" hidden="1">{"'előző év december'!$A$2:$CP$214"}</definedName>
    <definedName name="__________________________cpr3" localSheetId="26" hidden="1">{"'előző év december'!$A$2:$CP$214"}</definedName>
    <definedName name="__________________________cpr3" localSheetId="32"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54" hidden="1">{"'előző év december'!$A$2:$CP$214"}</definedName>
    <definedName name="__________________________cpr3" localSheetId="55" hidden="1">{"'előző év december'!$A$2:$CP$214"}</definedName>
    <definedName name="__________________________cpr3" localSheetId="56" hidden="1">{"'előző év december'!$A$2:$CP$214"}</definedName>
    <definedName name="__________________________cpr3" localSheetId="57" hidden="1">{"'előző év december'!$A$2:$CP$214"}</definedName>
    <definedName name="__________________________cpr3" localSheetId="58" hidden="1">{"'előző év december'!$A$2:$CP$214"}</definedName>
    <definedName name="__________________________cpr3" localSheetId="59" hidden="1">{"'előző év december'!$A$2:$CP$214"}</definedName>
    <definedName name="__________________________cpr3" localSheetId="60" hidden="1">{"'előző év december'!$A$2:$CP$214"}</definedName>
    <definedName name="__________________________cpr3" localSheetId="61" hidden="1">{"'előző év december'!$A$2:$CP$214"}</definedName>
    <definedName name="__________________________cpr3" localSheetId="70" hidden="1">{"'előző év december'!$A$2:$CP$214"}</definedName>
    <definedName name="__________________________cpr3" localSheetId="71"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1" hidden="1">{"'előző év december'!$A$2:$CP$214"}</definedName>
    <definedName name="__________________________cpr4" localSheetId="26" hidden="1">{"'előző év december'!$A$2:$CP$214"}</definedName>
    <definedName name="__________________________cpr4" localSheetId="32"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54" hidden="1">{"'előző év december'!$A$2:$CP$214"}</definedName>
    <definedName name="__________________________cpr4" localSheetId="55" hidden="1">{"'előző év december'!$A$2:$CP$214"}</definedName>
    <definedName name="__________________________cpr4" localSheetId="56" hidden="1">{"'előző év december'!$A$2:$CP$214"}</definedName>
    <definedName name="__________________________cpr4" localSheetId="57" hidden="1">{"'előző év december'!$A$2:$CP$214"}</definedName>
    <definedName name="__________________________cpr4" localSheetId="58" hidden="1">{"'előző év december'!$A$2:$CP$214"}</definedName>
    <definedName name="__________________________cpr4" localSheetId="59" hidden="1">{"'előző év december'!$A$2:$CP$214"}</definedName>
    <definedName name="__________________________cpr4" localSheetId="60" hidden="1">{"'előző év december'!$A$2:$CP$214"}</definedName>
    <definedName name="__________________________cpr4" localSheetId="61" hidden="1">{"'előző év december'!$A$2:$CP$214"}</definedName>
    <definedName name="__________________________cpr4" localSheetId="70" hidden="1">{"'előző év december'!$A$2:$CP$214"}</definedName>
    <definedName name="__________________________cpr4" localSheetId="71"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1" hidden="1">{"'előző év december'!$A$2:$CP$214"}</definedName>
    <definedName name="_________________________cp1" localSheetId="26" hidden="1">{"'előző év december'!$A$2:$CP$214"}</definedName>
    <definedName name="_________________________cp1" localSheetId="32"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54" hidden="1">{"'előző év december'!$A$2:$CP$214"}</definedName>
    <definedName name="_________________________cp1" localSheetId="55" hidden="1">{"'előző év december'!$A$2:$CP$214"}</definedName>
    <definedName name="_________________________cp1" localSheetId="56" hidden="1">{"'előző év december'!$A$2:$CP$214"}</definedName>
    <definedName name="_________________________cp1" localSheetId="57" hidden="1">{"'előző év december'!$A$2:$CP$214"}</definedName>
    <definedName name="_________________________cp1" localSheetId="58" hidden="1">{"'előző év december'!$A$2:$CP$214"}</definedName>
    <definedName name="_________________________cp1" localSheetId="59" hidden="1">{"'előző év december'!$A$2:$CP$214"}</definedName>
    <definedName name="_________________________cp1" localSheetId="60" hidden="1">{"'előző év december'!$A$2:$CP$214"}</definedName>
    <definedName name="_________________________cp1" localSheetId="61" hidden="1">{"'előző év december'!$A$2:$CP$214"}</definedName>
    <definedName name="_________________________cp1" localSheetId="70" hidden="1">{"'előző év december'!$A$2:$CP$214"}</definedName>
    <definedName name="_________________________cp1" localSheetId="71"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1" hidden="1">{"'előző év december'!$A$2:$CP$214"}</definedName>
    <definedName name="_________________________cp10" localSheetId="26" hidden="1">{"'előző év december'!$A$2:$CP$214"}</definedName>
    <definedName name="_________________________cp10" localSheetId="32"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54" hidden="1">{"'előző év december'!$A$2:$CP$214"}</definedName>
    <definedName name="_________________________cp10" localSheetId="55" hidden="1">{"'előző év december'!$A$2:$CP$214"}</definedName>
    <definedName name="_________________________cp10" localSheetId="56" hidden="1">{"'előző év december'!$A$2:$CP$214"}</definedName>
    <definedName name="_________________________cp10" localSheetId="57" hidden="1">{"'előző év december'!$A$2:$CP$214"}</definedName>
    <definedName name="_________________________cp10" localSheetId="58" hidden="1">{"'előző év december'!$A$2:$CP$214"}</definedName>
    <definedName name="_________________________cp10" localSheetId="59" hidden="1">{"'előző év december'!$A$2:$CP$214"}</definedName>
    <definedName name="_________________________cp10" localSheetId="60" hidden="1">{"'előző év december'!$A$2:$CP$214"}</definedName>
    <definedName name="_________________________cp10" localSheetId="61" hidden="1">{"'előző év december'!$A$2:$CP$214"}</definedName>
    <definedName name="_________________________cp10" localSheetId="70" hidden="1">{"'előző év december'!$A$2:$CP$214"}</definedName>
    <definedName name="_________________________cp10" localSheetId="71"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1" hidden="1">{"'előző év december'!$A$2:$CP$214"}</definedName>
    <definedName name="_________________________cp11" localSheetId="26" hidden="1">{"'előző év december'!$A$2:$CP$214"}</definedName>
    <definedName name="_________________________cp11" localSheetId="32"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54" hidden="1">{"'előző év december'!$A$2:$CP$214"}</definedName>
    <definedName name="_________________________cp11" localSheetId="55" hidden="1">{"'előző év december'!$A$2:$CP$214"}</definedName>
    <definedName name="_________________________cp11" localSheetId="56" hidden="1">{"'előző év december'!$A$2:$CP$214"}</definedName>
    <definedName name="_________________________cp11" localSheetId="57" hidden="1">{"'előző év december'!$A$2:$CP$214"}</definedName>
    <definedName name="_________________________cp11" localSheetId="58" hidden="1">{"'előző év december'!$A$2:$CP$214"}</definedName>
    <definedName name="_________________________cp11" localSheetId="59" hidden="1">{"'előző év december'!$A$2:$CP$214"}</definedName>
    <definedName name="_________________________cp11" localSheetId="60" hidden="1">{"'előző év december'!$A$2:$CP$214"}</definedName>
    <definedName name="_________________________cp11" localSheetId="61" hidden="1">{"'előző év december'!$A$2:$CP$214"}</definedName>
    <definedName name="_________________________cp11" localSheetId="70" hidden="1">{"'előző év december'!$A$2:$CP$214"}</definedName>
    <definedName name="_________________________cp11" localSheetId="71"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1" hidden="1">{"'előző év december'!$A$2:$CP$214"}</definedName>
    <definedName name="_________________________cp2" localSheetId="26" hidden="1">{"'előző év december'!$A$2:$CP$214"}</definedName>
    <definedName name="_________________________cp2" localSheetId="32"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54" hidden="1">{"'előző év december'!$A$2:$CP$214"}</definedName>
    <definedName name="_________________________cp2" localSheetId="55" hidden="1">{"'előző év december'!$A$2:$CP$214"}</definedName>
    <definedName name="_________________________cp2" localSheetId="56" hidden="1">{"'előző év december'!$A$2:$CP$214"}</definedName>
    <definedName name="_________________________cp2" localSheetId="57" hidden="1">{"'előző év december'!$A$2:$CP$214"}</definedName>
    <definedName name="_________________________cp2" localSheetId="58" hidden="1">{"'előző év december'!$A$2:$CP$214"}</definedName>
    <definedName name="_________________________cp2" localSheetId="59" hidden="1">{"'előző év december'!$A$2:$CP$214"}</definedName>
    <definedName name="_________________________cp2" localSheetId="60" hidden="1">{"'előző év december'!$A$2:$CP$214"}</definedName>
    <definedName name="_________________________cp2" localSheetId="61" hidden="1">{"'előző év december'!$A$2:$CP$214"}</definedName>
    <definedName name="_________________________cp2" localSheetId="70" hidden="1">{"'előző év december'!$A$2:$CP$214"}</definedName>
    <definedName name="_________________________cp2" localSheetId="71"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1" hidden="1">{"'előző év december'!$A$2:$CP$214"}</definedName>
    <definedName name="_________________________cp3" localSheetId="26" hidden="1">{"'előző év december'!$A$2:$CP$214"}</definedName>
    <definedName name="_________________________cp3" localSheetId="32"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54" hidden="1">{"'előző év december'!$A$2:$CP$214"}</definedName>
    <definedName name="_________________________cp3" localSheetId="55" hidden="1">{"'előző év december'!$A$2:$CP$214"}</definedName>
    <definedName name="_________________________cp3" localSheetId="56" hidden="1">{"'előző év december'!$A$2:$CP$214"}</definedName>
    <definedName name="_________________________cp3" localSheetId="57" hidden="1">{"'előző év december'!$A$2:$CP$214"}</definedName>
    <definedName name="_________________________cp3" localSheetId="58" hidden="1">{"'előző év december'!$A$2:$CP$214"}</definedName>
    <definedName name="_________________________cp3" localSheetId="59" hidden="1">{"'előző év december'!$A$2:$CP$214"}</definedName>
    <definedName name="_________________________cp3" localSheetId="60" hidden="1">{"'előző év december'!$A$2:$CP$214"}</definedName>
    <definedName name="_________________________cp3" localSheetId="61" hidden="1">{"'előző év december'!$A$2:$CP$214"}</definedName>
    <definedName name="_________________________cp3" localSheetId="70" hidden="1">{"'előző év december'!$A$2:$CP$214"}</definedName>
    <definedName name="_________________________cp3" localSheetId="71"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1" hidden="1">{"'előző év december'!$A$2:$CP$214"}</definedName>
    <definedName name="_________________________cp4" localSheetId="26" hidden="1">{"'előző év december'!$A$2:$CP$214"}</definedName>
    <definedName name="_________________________cp4" localSheetId="32"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54" hidden="1">{"'előző év december'!$A$2:$CP$214"}</definedName>
    <definedName name="_________________________cp4" localSheetId="55" hidden="1">{"'előző év december'!$A$2:$CP$214"}</definedName>
    <definedName name="_________________________cp4" localSheetId="56" hidden="1">{"'előző év december'!$A$2:$CP$214"}</definedName>
    <definedName name="_________________________cp4" localSheetId="57" hidden="1">{"'előző év december'!$A$2:$CP$214"}</definedName>
    <definedName name="_________________________cp4" localSheetId="58" hidden="1">{"'előző év december'!$A$2:$CP$214"}</definedName>
    <definedName name="_________________________cp4" localSheetId="59" hidden="1">{"'előző év december'!$A$2:$CP$214"}</definedName>
    <definedName name="_________________________cp4" localSheetId="60" hidden="1">{"'előző év december'!$A$2:$CP$214"}</definedName>
    <definedName name="_________________________cp4" localSheetId="61" hidden="1">{"'előző év december'!$A$2:$CP$214"}</definedName>
    <definedName name="_________________________cp4" localSheetId="70" hidden="1">{"'előző év december'!$A$2:$CP$214"}</definedName>
    <definedName name="_________________________cp4" localSheetId="71"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1" hidden="1">{"'előző év december'!$A$2:$CP$214"}</definedName>
    <definedName name="_________________________cp5" localSheetId="26" hidden="1">{"'előző év december'!$A$2:$CP$214"}</definedName>
    <definedName name="_________________________cp5" localSheetId="32"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54" hidden="1">{"'előző év december'!$A$2:$CP$214"}</definedName>
    <definedName name="_________________________cp5" localSheetId="55" hidden="1">{"'előző év december'!$A$2:$CP$214"}</definedName>
    <definedName name="_________________________cp5" localSheetId="56" hidden="1">{"'előző év december'!$A$2:$CP$214"}</definedName>
    <definedName name="_________________________cp5" localSheetId="57" hidden="1">{"'előző év december'!$A$2:$CP$214"}</definedName>
    <definedName name="_________________________cp5" localSheetId="58" hidden="1">{"'előző év december'!$A$2:$CP$214"}</definedName>
    <definedName name="_________________________cp5" localSheetId="59" hidden="1">{"'előző év december'!$A$2:$CP$214"}</definedName>
    <definedName name="_________________________cp5" localSheetId="60" hidden="1">{"'előző év december'!$A$2:$CP$214"}</definedName>
    <definedName name="_________________________cp5" localSheetId="61" hidden="1">{"'előző év december'!$A$2:$CP$214"}</definedName>
    <definedName name="_________________________cp5" localSheetId="70" hidden="1">{"'előző év december'!$A$2:$CP$214"}</definedName>
    <definedName name="_________________________cp5" localSheetId="71"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1" hidden="1">{"'előző év december'!$A$2:$CP$214"}</definedName>
    <definedName name="_________________________cp6" localSheetId="26" hidden="1">{"'előző év december'!$A$2:$CP$214"}</definedName>
    <definedName name="_________________________cp6" localSheetId="32"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54" hidden="1">{"'előző év december'!$A$2:$CP$214"}</definedName>
    <definedName name="_________________________cp6" localSheetId="55" hidden="1">{"'előző év december'!$A$2:$CP$214"}</definedName>
    <definedName name="_________________________cp6" localSheetId="56" hidden="1">{"'előző év december'!$A$2:$CP$214"}</definedName>
    <definedName name="_________________________cp6" localSheetId="57" hidden="1">{"'előző év december'!$A$2:$CP$214"}</definedName>
    <definedName name="_________________________cp6" localSheetId="58" hidden="1">{"'előző év december'!$A$2:$CP$214"}</definedName>
    <definedName name="_________________________cp6" localSheetId="59" hidden="1">{"'előző év december'!$A$2:$CP$214"}</definedName>
    <definedName name="_________________________cp6" localSheetId="60" hidden="1">{"'előző év december'!$A$2:$CP$214"}</definedName>
    <definedName name="_________________________cp6" localSheetId="61" hidden="1">{"'előző év december'!$A$2:$CP$214"}</definedName>
    <definedName name="_________________________cp6" localSheetId="70" hidden="1">{"'előző év december'!$A$2:$CP$214"}</definedName>
    <definedName name="_________________________cp6" localSheetId="71"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1" hidden="1">{"'előző év december'!$A$2:$CP$214"}</definedName>
    <definedName name="_________________________cp7" localSheetId="26" hidden="1">{"'előző év december'!$A$2:$CP$214"}</definedName>
    <definedName name="_________________________cp7" localSheetId="32"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54" hidden="1">{"'előző év december'!$A$2:$CP$214"}</definedName>
    <definedName name="_________________________cp7" localSheetId="55" hidden="1">{"'előző év december'!$A$2:$CP$214"}</definedName>
    <definedName name="_________________________cp7" localSheetId="56" hidden="1">{"'előző év december'!$A$2:$CP$214"}</definedName>
    <definedName name="_________________________cp7" localSheetId="57" hidden="1">{"'előző év december'!$A$2:$CP$214"}</definedName>
    <definedName name="_________________________cp7" localSheetId="58" hidden="1">{"'előző év december'!$A$2:$CP$214"}</definedName>
    <definedName name="_________________________cp7" localSheetId="59" hidden="1">{"'előző év december'!$A$2:$CP$214"}</definedName>
    <definedName name="_________________________cp7" localSheetId="60" hidden="1">{"'előző év december'!$A$2:$CP$214"}</definedName>
    <definedName name="_________________________cp7" localSheetId="61" hidden="1">{"'előző év december'!$A$2:$CP$214"}</definedName>
    <definedName name="_________________________cp7" localSheetId="70" hidden="1">{"'előző év december'!$A$2:$CP$214"}</definedName>
    <definedName name="_________________________cp7" localSheetId="71"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1" hidden="1">{"'előző év december'!$A$2:$CP$214"}</definedName>
    <definedName name="_________________________cp8" localSheetId="26" hidden="1">{"'előző év december'!$A$2:$CP$214"}</definedName>
    <definedName name="_________________________cp8" localSheetId="32"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54" hidden="1">{"'előző év december'!$A$2:$CP$214"}</definedName>
    <definedName name="_________________________cp8" localSheetId="55" hidden="1">{"'előző év december'!$A$2:$CP$214"}</definedName>
    <definedName name="_________________________cp8" localSheetId="56" hidden="1">{"'előző év december'!$A$2:$CP$214"}</definedName>
    <definedName name="_________________________cp8" localSheetId="57" hidden="1">{"'előző év december'!$A$2:$CP$214"}</definedName>
    <definedName name="_________________________cp8" localSheetId="58" hidden="1">{"'előző év december'!$A$2:$CP$214"}</definedName>
    <definedName name="_________________________cp8" localSheetId="59" hidden="1">{"'előző év december'!$A$2:$CP$214"}</definedName>
    <definedName name="_________________________cp8" localSheetId="60" hidden="1">{"'előző év december'!$A$2:$CP$214"}</definedName>
    <definedName name="_________________________cp8" localSheetId="61" hidden="1">{"'előző év december'!$A$2:$CP$214"}</definedName>
    <definedName name="_________________________cp8" localSheetId="70" hidden="1">{"'előző év december'!$A$2:$CP$214"}</definedName>
    <definedName name="_________________________cp8" localSheetId="71"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1" hidden="1">{"'előző év december'!$A$2:$CP$214"}</definedName>
    <definedName name="_________________________cp9" localSheetId="26" hidden="1">{"'előző év december'!$A$2:$CP$214"}</definedName>
    <definedName name="_________________________cp9" localSheetId="32"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54" hidden="1">{"'előző év december'!$A$2:$CP$214"}</definedName>
    <definedName name="_________________________cp9" localSheetId="55" hidden="1">{"'előző év december'!$A$2:$CP$214"}</definedName>
    <definedName name="_________________________cp9" localSheetId="56" hidden="1">{"'előző év december'!$A$2:$CP$214"}</definedName>
    <definedName name="_________________________cp9" localSheetId="57" hidden="1">{"'előző év december'!$A$2:$CP$214"}</definedName>
    <definedName name="_________________________cp9" localSheetId="58" hidden="1">{"'előző év december'!$A$2:$CP$214"}</definedName>
    <definedName name="_________________________cp9" localSheetId="59" hidden="1">{"'előző év december'!$A$2:$CP$214"}</definedName>
    <definedName name="_________________________cp9" localSheetId="60" hidden="1">{"'előző év december'!$A$2:$CP$214"}</definedName>
    <definedName name="_________________________cp9" localSheetId="61" hidden="1">{"'előző év december'!$A$2:$CP$214"}</definedName>
    <definedName name="_________________________cp9" localSheetId="70" hidden="1">{"'előző év december'!$A$2:$CP$214"}</definedName>
    <definedName name="_________________________cp9" localSheetId="71"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1" hidden="1">{"'előző év december'!$A$2:$CP$214"}</definedName>
    <definedName name="_________________________cpr2" localSheetId="26" hidden="1">{"'előző év december'!$A$2:$CP$214"}</definedName>
    <definedName name="_________________________cpr2" localSheetId="32"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54" hidden="1">{"'előző év december'!$A$2:$CP$214"}</definedName>
    <definedName name="_________________________cpr2" localSheetId="55" hidden="1">{"'előző év december'!$A$2:$CP$214"}</definedName>
    <definedName name="_________________________cpr2" localSheetId="56" hidden="1">{"'előző év december'!$A$2:$CP$214"}</definedName>
    <definedName name="_________________________cpr2" localSheetId="57" hidden="1">{"'előző év december'!$A$2:$CP$214"}</definedName>
    <definedName name="_________________________cpr2" localSheetId="58" hidden="1">{"'előző év december'!$A$2:$CP$214"}</definedName>
    <definedName name="_________________________cpr2" localSheetId="59" hidden="1">{"'előző év december'!$A$2:$CP$214"}</definedName>
    <definedName name="_________________________cpr2" localSheetId="60" hidden="1">{"'előző év december'!$A$2:$CP$214"}</definedName>
    <definedName name="_________________________cpr2" localSheetId="61" hidden="1">{"'előző év december'!$A$2:$CP$214"}</definedName>
    <definedName name="_________________________cpr2" localSheetId="70" hidden="1">{"'előző év december'!$A$2:$CP$214"}</definedName>
    <definedName name="_________________________cpr2" localSheetId="71"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1" hidden="1">{"'előző év december'!$A$2:$CP$214"}</definedName>
    <definedName name="_________________________cpr3" localSheetId="26" hidden="1">{"'előző év december'!$A$2:$CP$214"}</definedName>
    <definedName name="_________________________cpr3" localSheetId="32"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54" hidden="1">{"'előző év december'!$A$2:$CP$214"}</definedName>
    <definedName name="_________________________cpr3" localSheetId="55" hidden="1">{"'előző év december'!$A$2:$CP$214"}</definedName>
    <definedName name="_________________________cpr3" localSheetId="56" hidden="1">{"'előző év december'!$A$2:$CP$214"}</definedName>
    <definedName name="_________________________cpr3" localSheetId="57" hidden="1">{"'előző év december'!$A$2:$CP$214"}</definedName>
    <definedName name="_________________________cpr3" localSheetId="58" hidden="1">{"'előző év december'!$A$2:$CP$214"}</definedName>
    <definedName name="_________________________cpr3" localSheetId="59" hidden="1">{"'előző év december'!$A$2:$CP$214"}</definedName>
    <definedName name="_________________________cpr3" localSheetId="60" hidden="1">{"'előző év december'!$A$2:$CP$214"}</definedName>
    <definedName name="_________________________cpr3" localSheetId="61" hidden="1">{"'előző év december'!$A$2:$CP$214"}</definedName>
    <definedName name="_________________________cpr3" localSheetId="70" hidden="1">{"'előző év december'!$A$2:$CP$214"}</definedName>
    <definedName name="_________________________cpr3" localSheetId="71"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1" hidden="1">{"'előző év december'!$A$2:$CP$214"}</definedName>
    <definedName name="_________________________cpr4" localSheetId="26" hidden="1">{"'előző év december'!$A$2:$CP$214"}</definedName>
    <definedName name="_________________________cpr4" localSheetId="32"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54" hidden="1">{"'előző év december'!$A$2:$CP$214"}</definedName>
    <definedName name="_________________________cpr4" localSheetId="55" hidden="1">{"'előző év december'!$A$2:$CP$214"}</definedName>
    <definedName name="_________________________cpr4" localSheetId="56" hidden="1">{"'előző év december'!$A$2:$CP$214"}</definedName>
    <definedName name="_________________________cpr4" localSheetId="57" hidden="1">{"'előző év december'!$A$2:$CP$214"}</definedName>
    <definedName name="_________________________cpr4" localSheetId="58" hidden="1">{"'előző év december'!$A$2:$CP$214"}</definedName>
    <definedName name="_________________________cpr4" localSheetId="59" hidden="1">{"'előző év december'!$A$2:$CP$214"}</definedName>
    <definedName name="_________________________cpr4" localSheetId="60" hidden="1">{"'előző év december'!$A$2:$CP$214"}</definedName>
    <definedName name="_________________________cpr4" localSheetId="61" hidden="1">{"'előző év december'!$A$2:$CP$214"}</definedName>
    <definedName name="_________________________cpr4" localSheetId="70" hidden="1">{"'előző év december'!$A$2:$CP$214"}</definedName>
    <definedName name="_________________________cpr4" localSheetId="71"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1" hidden="1">{"'előző év december'!$A$2:$CP$214"}</definedName>
    <definedName name="________________________cp1" localSheetId="26" hidden="1">{"'előző év december'!$A$2:$CP$214"}</definedName>
    <definedName name="________________________cp1" localSheetId="32"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53" hidden="1">{"'előző év december'!$A$2:$CP$214"}</definedName>
    <definedName name="________________________cp1" localSheetId="54" hidden="1">{"'előző év december'!$A$2:$CP$214"}</definedName>
    <definedName name="________________________cp1" localSheetId="55" hidden="1">{"'előző év december'!$A$2:$CP$214"}</definedName>
    <definedName name="________________________cp1" localSheetId="56" hidden="1">{"'előző év december'!$A$2:$CP$214"}</definedName>
    <definedName name="________________________cp1" localSheetId="57" hidden="1">{"'előző év december'!$A$2:$CP$214"}</definedName>
    <definedName name="________________________cp1" localSheetId="58" hidden="1">{"'előző év december'!$A$2:$CP$214"}</definedName>
    <definedName name="________________________cp1" localSheetId="59" hidden="1">{"'előző év december'!$A$2:$CP$214"}</definedName>
    <definedName name="________________________cp1" localSheetId="60" hidden="1">{"'előző év december'!$A$2:$CP$214"}</definedName>
    <definedName name="________________________cp1" localSheetId="61" hidden="1">{"'előző év december'!$A$2:$CP$214"}</definedName>
    <definedName name="________________________cp1" localSheetId="70" hidden="1">{"'előző év december'!$A$2:$CP$214"}</definedName>
    <definedName name="________________________cp1" localSheetId="71"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1" hidden="1">{"'előző év december'!$A$2:$CP$214"}</definedName>
    <definedName name="________________________cp10" localSheetId="26" hidden="1">{"'előző év december'!$A$2:$CP$214"}</definedName>
    <definedName name="________________________cp10" localSheetId="32"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54" hidden="1">{"'előző év december'!$A$2:$CP$214"}</definedName>
    <definedName name="________________________cp10" localSheetId="55" hidden="1">{"'előző év december'!$A$2:$CP$214"}</definedName>
    <definedName name="________________________cp10" localSheetId="56" hidden="1">{"'előző év december'!$A$2:$CP$214"}</definedName>
    <definedName name="________________________cp10" localSheetId="57" hidden="1">{"'előző év december'!$A$2:$CP$214"}</definedName>
    <definedName name="________________________cp10" localSheetId="58" hidden="1">{"'előző év december'!$A$2:$CP$214"}</definedName>
    <definedName name="________________________cp10" localSheetId="59" hidden="1">{"'előző év december'!$A$2:$CP$214"}</definedName>
    <definedName name="________________________cp10" localSheetId="60" hidden="1">{"'előző év december'!$A$2:$CP$214"}</definedName>
    <definedName name="________________________cp10" localSheetId="61" hidden="1">{"'előző év december'!$A$2:$CP$214"}</definedName>
    <definedName name="________________________cp10" localSheetId="70" hidden="1">{"'előző év december'!$A$2:$CP$214"}</definedName>
    <definedName name="________________________cp10" localSheetId="71"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1" hidden="1">{"'előző év december'!$A$2:$CP$214"}</definedName>
    <definedName name="________________________cp11" localSheetId="26" hidden="1">{"'előző év december'!$A$2:$CP$214"}</definedName>
    <definedName name="________________________cp11" localSheetId="32"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54" hidden="1">{"'előző év december'!$A$2:$CP$214"}</definedName>
    <definedName name="________________________cp11" localSheetId="55" hidden="1">{"'előző év december'!$A$2:$CP$214"}</definedName>
    <definedName name="________________________cp11" localSheetId="56" hidden="1">{"'előző év december'!$A$2:$CP$214"}</definedName>
    <definedName name="________________________cp11" localSheetId="57" hidden="1">{"'előző év december'!$A$2:$CP$214"}</definedName>
    <definedName name="________________________cp11" localSheetId="58" hidden="1">{"'előző év december'!$A$2:$CP$214"}</definedName>
    <definedName name="________________________cp11" localSheetId="59" hidden="1">{"'előző év december'!$A$2:$CP$214"}</definedName>
    <definedName name="________________________cp11" localSheetId="60" hidden="1">{"'előző év december'!$A$2:$CP$214"}</definedName>
    <definedName name="________________________cp11" localSheetId="61" hidden="1">{"'előző év december'!$A$2:$CP$214"}</definedName>
    <definedName name="________________________cp11" localSheetId="70" hidden="1">{"'előző év december'!$A$2:$CP$214"}</definedName>
    <definedName name="________________________cp11" localSheetId="71"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1" hidden="1">{"'előző év december'!$A$2:$CP$214"}</definedName>
    <definedName name="________________________cp2" localSheetId="26" hidden="1">{"'előző év december'!$A$2:$CP$214"}</definedName>
    <definedName name="________________________cp2" localSheetId="32"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54" hidden="1">{"'előző év december'!$A$2:$CP$214"}</definedName>
    <definedName name="________________________cp2" localSheetId="55" hidden="1">{"'előző év december'!$A$2:$CP$214"}</definedName>
    <definedName name="________________________cp2" localSheetId="56" hidden="1">{"'előző év december'!$A$2:$CP$214"}</definedName>
    <definedName name="________________________cp2" localSheetId="57" hidden="1">{"'előző év december'!$A$2:$CP$214"}</definedName>
    <definedName name="________________________cp2" localSheetId="58" hidden="1">{"'előző év december'!$A$2:$CP$214"}</definedName>
    <definedName name="________________________cp2" localSheetId="59" hidden="1">{"'előző év december'!$A$2:$CP$214"}</definedName>
    <definedName name="________________________cp2" localSheetId="60" hidden="1">{"'előző év december'!$A$2:$CP$214"}</definedName>
    <definedName name="________________________cp2" localSheetId="61" hidden="1">{"'előző év december'!$A$2:$CP$214"}</definedName>
    <definedName name="________________________cp2" localSheetId="70" hidden="1">{"'előző év december'!$A$2:$CP$214"}</definedName>
    <definedName name="________________________cp2" localSheetId="71"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1" hidden="1">{"'előző év december'!$A$2:$CP$214"}</definedName>
    <definedName name="________________________cp3" localSheetId="26" hidden="1">{"'előző év december'!$A$2:$CP$214"}</definedName>
    <definedName name="________________________cp3" localSheetId="32"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54" hidden="1">{"'előző év december'!$A$2:$CP$214"}</definedName>
    <definedName name="________________________cp3" localSheetId="55" hidden="1">{"'előző év december'!$A$2:$CP$214"}</definedName>
    <definedName name="________________________cp3" localSheetId="56" hidden="1">{"'előző év december'!$A$2:$CP$214"}</definedName>
    <definedName name="________________________cp3" localSheetId="57" hidden="1">{"'előző év december'!$A$2:$CP$214"}</definedName>
    <definedName name="________________________cp3" localSheetId="58" hidden="1">{"'előző év december'!$A$2:$CP$214"}</definedName>
    <definedName name="________________________cp3" localSheetId="59" hidden="1">{"'előző év december'!$A$2:$CP$214"}</definedName>
    <definedName name="________________________cp3" localSheetId="60" hidden="1">{"'előző év december'!$A$2:$CP$214"}</definedName>
    <definedName name="________________________cp3" localSheetId="61" hidden="1">{"'előző év december'!$A$2:$CP$214"}</definedName>
    <definedName name="________________________cp3" localSheetId="70" hidden="1">{"'előző év december'!$A$2:$CP$214"}</definedName>
    <definedName name="________________________cp3" localSheetId="71"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1" hidden="1">{"'előző év december'!$A$2:$CP$214"}</definedName>
    <definedName name="________________________cp4" localSheetId="26" hidden="1">{"'előző év december'!$A$2:$CP$214"}</definedName>
    <definedName name="________________________cp4" localSheetId="32"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54" hidden="1">{"'előző év december'!$A$2:$CP$214"}</definedName>
    <definedName name="________________________cp4" localSheetId="55" hidden="1">{"'előző év december'!$A$2:$CP$214"}</definedName>
    <definedName name="________________________cp4" localSheetId="56" hidden="1">{"'előző év december'!$A$2:$CP$214"}</definedName>
    <definedName name="________________________cp4" localSheetId="57" hidden="1">{"'előző év december'!$A$2:$CP$214"}</definedName>
    <definedName name="________________________cp4" localSheetId="58" hidden="1">{"'előző év december'!$A$2:$CP$214"}</definedName>
    <definedName name="________________________cp4" localSheetId="59" hidden="1">{"'előző év december'!$A$2:$CP$214"}</definedName>
    <definedName name="________________________cp4" localSheetId="60" hidden="1">{"'előző év december'!$A$2:$CP$214"}</definedName>
    <definedName name="________________________cp4" localSheetId="61" hidden="1">{"'előző év december'!$A$2:$CP$214"}</definedName>
    <definedName name="________________________cp4" localSheetId="70" hidden="1">{"'előző év december'!$A$2:$CP$214"}</definedName>
    <definedName name="________________________cp4" localSheetId="71"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1" hidden="1">{"'előző év december'!$A$2:$CP$214"}</definedName>
    <definedName name="________________________cp5" localSheetId="26" hidden="1">{"'előző év december'!$A$2:$CP$214"}</definedName>
    <definedName name="________________________cp5" localSheetId="32"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54" hidden="1">{"'előző év december'!$A$2:$CP$214"}</definedName>
    <definedName name="________________________cp5" localSheetId="55" hidden="1">{"'előző év december'!$A$2:$CP$214"}</definedName>
    <definedName name="________________________cp5" localSheetId="56" hidden="1">{"'előző év december'!$A$2:$CP$214"}</definedName>
    <definedName name="________________________cp5" localSheetId="57" hidden="1">{"'előző év december'!$A$2:$CP$214"}</definedName>
    <definedName name="________________________cp5" localSheetId="58" hidden="1">{"'előző év december'!$A$2:$CP$214"}</definedName>
    <definedName name="________________________cp5" localSheetId="59" hidden="1">{"'előző év december'!$A$2:$CP$214"}</definedName>
    <definedName name="________________________cp5" localSheetId="60" hidden="1">{"'előző év december'!$A$2:$CP$214"}</definedName>
    <definedName name="________________________cp5" localSheetId="61" hidden="1">{"'előző év december'!$A$2:$CP$214"}</definedName>
    <definedName name="________________________cp5" localSheetId="70" hidden="1">{"'előző év december'!$A$2:$CP$214"}</definedName>
    <definedName name="________________________cp5" localSheetId="71"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1" hidden="1">{"'előző év december'!$A$2:$CP$214"}</definedName>
    <definedName name="________________________cp6" localSheetId="26" hidden="1">{"'előző év december'!$A$2:$CP$214"}</definedName>
    <definedName name="________________________cp6" localSheetId="32"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54" hidden="1">{"'előző év december'!$A$2:$CP$214"}</definedName>
    <definedName name="________________________cp6" localSheetId="55" hidden="1">{"'előző év december'!$A$2:$CP$214"}</definedName>
    <definedName name="________________________cp6" localSheetId="56" hidden="1">{"'előző év december'!$A$2:$CP$214"}</definedName>
    <definedName name="________________________cp6" localSheetId="57" hidden="1">{"'előző év december'!$A$2:$CP$214"}</definedName>
    <definedName name="________________________cp6" localSheetId="58" hidden="1">{"'előző év december'!$A$2:$CP$214"}</definedName>
    <definedName name="________________________cp6" localSheetId="59" hidden="1">{"'előző év december'!$A$2:$CP$214"}</definedName>
    <definedName name="________________________cp6" localSheetId="60" hidden="1">{"'előző év december'!$A$2:$CP$214"}</definedName>
    <definedName name="________________________cp6" localSheetId="61" hidden="1">{"'előző év december'!$A$2:$CP$214"}</definedName>
    <definedName name="________________________cp6" localSheetId="70" hidden="1">{"'előző év december'!$A$2:$CP$214"}</definedName>
    <definedName name="________________________cp6" localSheetId="71"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1" hidden="1">{"'előző év december'!$A$2:$CP$214"}</definedName>
    <definedName name="________________________cp7" localSheetId="26" hidden="1">{"'előző év december'!$A$2:$CP$214"}</definedName>
    <definedName name="________________________cp7" localSheetId="32"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54" hidden="1">{"'előző év december'!$A$2:$CP$214"}</definedName>
    <definedName name="________________________cp7" localSheetId="55" hidden="1">{"'előző év december'!$A$2:$CP$214"}</definedName>
    <definedName name="________________________cp7" localSheetId="56" hidden="1">{"'előző év december'!$A$2:$CP$214"}</definedName>
    <definedName name="________________________cp7" localSheetId="57" hidden="1">{"'előző év december'!$A$2:$CP$214"}</definedName>
    <definedName name="________________________cp7" localSheetId="58" hidden="1">{"'előző év december'!$A$2:$CP$214"}</definedName>
    <definedName name="________________________cp7" localSheetId="59" hidden="1">{"'előző év december'!$A$2:$CP$214"}</definedName>
    <definedName name="________________________cp7" localSheetId="60" hidden="1">{"'előző év december'!$A$2:$CP$214"}</definedName>
    <definedName name="________________________cp7" localSheetId="61" hidden="1">{"'előző év december'!$A$2:$CP$214"}</definedName>
    <definedName name="________________________cp7" localSheetId="70" hidden="1">{"'előző év december'!$A$2:$CP$214"}</definedName>
    <definedName name="________________________cp7" localSheetId="71"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1" hidden="1">{"'előző év december'!$A$2:$CP$214"}</definedName>
    <definedName name="________________________cp8" localSheetId="26" hidden="1">{"'előző év december'!$A$2:$CP$214"}</definedName>
    <definedName name="________________________cp8" localSheetId="32"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54" hidden="1">{"'előző év december'!$A$2:$CP$214"}</definedName>
    <definedName name="________________________cp8" localSheetId="55" hidden="1">{"'előző év december'!$A$2:$CP$214"}</definedName>
    <definedName name="________________________cp8" localSheetId="56" hidden="1">{"'előző év december'!$A$2:$CP$214"}</definedName>
    <definedName name="________________________cp8" localSheetId="57" hidden="1">{"'előző év december'!$A$2:$CP$214"}</definedName>
    <definedName name="________________________cp8" localSheetId="58" hidden="1">{"'előző év december'!$A$2:$CP$214"}</definedName>
    <definedName name="________________________cp8" localSheetId="59" hidden="1">{"'előző év december'!$A$2:$CP$214"}</definedName>
    <definedName name="________________________cp8" localSheetId="60" hidden="1">{"'előző év december'!$A$2:$CP$214"}</definedName>
    <definedName name="________________________cp8" localSheetId="61" hidden="1">{"'előző év december'!$A$2:$CP$214"}</definedName>
    <definedName name="________________________cp8" localSheetId="70" hidden="1">{"'előző év december'!$A$2:$CP$214"}</definedName>
    <definedName name="________________________cp8" localSheetId="71"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1" hidden="1">{"'előző év december'!$A$2:$CP$214"}</definedName>
    <definedName name="________________________cp9" localSheetId="26" hidden="1">{"'előző év december'!$A$2:$CP$214"}</definedName>
    <definedName name="________________________cp9" localSheetId="32"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54" hidden="1">{"'előző év december'!$A$2:$CP$214"}</definedName>
    <definedName name="________________________cp9" localSheetId="55" hidden="1">{"'előző év december'!$A$2:$CP$214"}</definedName>
    <definedName name="________________________cp9" localSheetId="56" hidden="1">{"'előző év december'!$A$2:$CP$214"}</definedName>
    <definedName name="________________________cp9" localSheetId="57" hidden="1">{"'előző év december'!$A$2:$CP$214"}</definedName>
    <definedName name="________________________cp9" localSheetId="58" hidden="1">{"'előző év december'!$A$2:$CP$214"}</definedName>
    <definedName name="________________________cp9" localSheetId="59" hidden="1">{"'előző év december'!$A$2:$CP$214"}</definedName>
    <definedName name="________________________cp9" localSheetId="60" hidden="1">{"'előző év december'!$A$2:$CP$214"}</definedName>
    <definedName name="________________________cp9" localSheetId="61" hidden="1">{"'előző év december'!$A$2:$CP$214"}</definedName>
    <definedName name="________________________cp9" localSheetId="70" hidden="1">{"'előző év december'!$A$2:$CP$214"}</definedName>
    <definedName name="________________________cp9" localSheetId="71"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1" hidden="1">{"'előző év december'!$A$2:$CP$214"}</definedName>
    <definedName name="________________________cpr2" localSheetId="26" hidden="1">{"'előző év december'!$A$2:$CP$214"}</definedName>
    <definedName name="________________________cpr2" localSheetId="32"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54" hidden="1">{"'előző év december'!$A$2:$CP$214"}</definedName>
    <definedName name="________________________cpr2" localSheetId="55" hidden="1">{"'előző év december'!$A$2:$CP$214"}</definedName>
    <definedName name="________________________cpr2" localSheetId="56" hidden="1">{"'előző év december'!$A$2:$CP$214"}</definedName>
    <definedName name="________________________cpr2" localSheetId="57" hidden="1">{"'előző év december'!$A$2:$CP$214"}</definedName>
    <definedName name="________________________cpr2" localSheetId="58" hidden="1">{"'előző év december'!$A$2:$CP$214"}</definedName>
    <definedName name="________________________cpr2" localSheetId="59" hidden="1">{"'előző év december'!$A$2:$CP$214"}</definedName>
    <definedName name="________________________cpr2" localSheetId="60" hidden="1">{"'előző év december'!$A$2:$CP$214"}</definedName>
    <definedName name="________________________cpr2" localSheetId="61" hidden="1">{"'előző év december'!$A$2:$CP$214"}</definedName>
    <definedName name="________________________cpr2" localSheetId="70" hidden="1">{"'előző év december'!$A$2:$CP$214"}</definedName>
    <definedName name="________________________cpr2" localSheetId="71"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1" hidden="1">{"'előző év december'!$A$2:$CP$214"}</definedName>
    <definedName name="________________________cpr3" localSheetId="26" hidden="1">{"'előző év december'!$A$2:$CP$214"}</definedName>
    <definedName name="________________________cpr3" localSheetId="32"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54" hidden="1">{"'előző év december'!$A$2:$CP$214"}</definedName>
    <definedName name="________________________cpr3" localSheetId="55" hidden="1">{"'előző év december'!$A$2:$CP$214"}</definedName>
    <definedName name="________________________cpr3" localSheetId="56" hidden="1">{"'előző év december'!$A$2:$CP$214"}</definedName>
    <definedName name="________________________cpr3" localSheetId="57" hidden="1">{"'előző év december'!$A$2:$CP$214"}</definedName>
    <definedName name="________________________cpr3" localSheetId="58" hidden="1">{"'előző év december'!$A$2:$CP$214"}</definedName>
    <definedName name="________________________cpr3" localSheetId="59" hidden="1">{"'előző év december'!$A$2:$CP$214"}</definedName>
    <definedName name="________________________cpr3" localSheetId="60" hidden="1">{"'előző év december'!$A$2:$CP$214"}</definedName>
    <definedName name="________________________cpr3" localSheetId="61" hidden="1">{"'előző év december'!$A$2:$CP$214"}</definedName>
    <definedName name="________________________cpr3" localSheetId="70" hidden="1">{"'előző év december'!$A$2:$CP$214"}</definedName>
    <definedName name="________________________cpr3" localSheetId="71"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1" hidden="1">{"'előző év december'!$A$2:$CP$214"}</definedName>
    <definedName name="________________________cpr4" localSheetId="26" hidden="1">{"'előző év december'!$A$2:$CP$214"}</definedName>
    <definedName name="________________________cpr4" localSheetId="32"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54" hidden="1">{"'előző év december'!$A$2:$CP$214"}</definedName>
    <definedName name="________________________cpr4" localSheetId="55" hidden="1">{"'előző év december'!$A$2:$CP$214"}</definedName>
    <definedName name="________________________cpr4" localSheetId="56" hidden="1">{"'előző év december'!$A$2:$CP$214"}</definedName>
    <definedName name="________________________cpr4" localSheetId="57" hidden="1">{"'előző év december'!$A$2:$CP$214"}</definedName>
    <definedName name="________________________cpr4" localSheetId="58" hidden="1">{"'előző év december'!$A$2:$CP$214"}</definedName>
    <definedName name="________________________cpr4" localSheetId="59" hidden="1">{"'előző év december'!$A$2:$CP$214"}</definedName>
    <definedName name="________________________cpr4" localSheetId="60" hidden="1">{"'előző év december'!$A$2:$CP$214"}</definedName>
    <definedName name="________________________cpr4" localSheetId="61" hidden="1">{"'előző év december'!$A$2:$CP$214"}</definedName>
    <definedName name="________________________cpr4" localSheetId="70" hidden="1">{"'előző év december'!$A$2:$CP$214"}</definedName>
    <definedName name="________________________cpr4" localSheetId="71"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1" hidden="1">{"'előző év december'!$A$2:$CP$214"}</definedName>
    <definedName name="_______________________cp1" localSheetId="26" hidden="1">{"'előző év december'!$A$2:$CP$214"}</definedName>
    <definedName name="_______________________cp1" localSheetId="32"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53" hidden="1">{"'előző év december'!$A$2:$CP$214"}</definedName>
    <definedName name="_______________________cp1" localSheetId="54" hidden="1">{"'előző év december'!$A$2:$CP$214"}</definedName>
    <definedName name="_______________________cp1" localSheetId="55" hidden="1">{"'előző év december'!$A$2:$CP$214"}</definedName>
    <definedName name="_______________________cp1" localSheetId="56" hidden="1">{"'előző év december'!$A$2:$CP$214"}</definedName>
    <definedName name="_______________________cp1" localSheetId="57" hidden="1">{"'előző év december'!$A$2:$CP$214"}</definedName>
    <definedName name="_______________________cp1" localSheetId="58" hidden="1">{"'előző év december'!$A$2:$CP$214"}</definedName>
    <definedName name="_______________________cp1" localSheetId="59" hidden="1">{"'előző év december'!$A$2:$CP$214"}</definedName>
    <definedName name="_______________________cp1" localSheetId="60" hidden="1">{"'előző év december'!$A$2:$CP$214"}</definedName>
    <definedName name="_______________________cp1" localSheetId="61" hidden="1">{"'előző év december'!$A$2:$CP$214"}</definedName>
    <definedName name="_______________________cp1" localSheetId="70" hidden="1">{"'előző év december'!$A$2:$CP$214"}</definedName>
    <definedName name="_______________________cp1" localSheetId="71"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1" hidden="1">{"'előző év december'!$A$2:$CP$214"}</definedName>
    <definedName name="_______________________cp10" localSheetId="26" hidden="1">{"'előző év december'!$A$2:$CP$214"}</definedName>
    <definedName name="_______________________cp10" localSheetId="32"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54" hidden="1">{"'előző év december'!$A$2:$CP$214"}</definedName>
    <definedName name="_______________________cp10" localSheetId="55" hidden="1">{"'előző év december'!$A$2:$CP$214"}</definedName>
    <definedName name="_______________________cp10" localSheetId="56" hidden="1">{"'előző év december'!$A$2:$CP$214"}</definedName>
    <definedName name="_______________________cp10" localSheetId="57" hidden="1">{"'előző év december'!$A$2:$CP$214"}</definedName>
    <definedName name="_______________________cp10" localSheetId="58" hidden="1">{"'előző év december'!$A$2:$CP$214"}</definedName>
    <definedName name="_______________________cp10" localSheetId="59" hidden="1">{"'előző év december'!$A$2:$CP$214"}</definedName>
    <definedName name="_______________________cp10" localSheetId="60" hidden="1">{"'előző év december'!$A$2:$CP$214"}</definedName>
    <definedName name="_______________________cp10" localSheetId="61" hidden="1">{"'előző év december'!$A$2:$CP$214"}</definedName>
    <definedName name="_______________________cp10" localSheetId="70" hidden="1">{"'előző év december'!$A$2:$CP$214"}</definedName>
    <definedName name="_______________________cp10" localSheetId="71"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1" hidden="1">{"'előző év december'!$A$2:$CP$214"}</definedName>
    <definedName name="_______________________cp11" localSheetId="26" hidden="1">{"'előző év december'!$A$2:$CP$214"}</definedName>
    <definedName name="_______________________cp11" localSheetId="32"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54" hidden="1">{"'előző év december'!$A$2:$CP$214"}</definedName>
    <definedName name="_______________________cp11" localSheetId="55" hidden="1">{"'előző év december'!$A$2:$CP$214"}</definedName>
    <definedName name="_______________________cp11" localSheetId="56" hidden="1">{"'előző év december'!$A$2:$CP$214"}</definedName>
    <definedName name="_______________________cp11" localSheetId="57" hidden="1">{"'előző év december'!$A$2:$CP$214"}</definedName>
    <definedName name="_______________________cp11" localSheetId="58" hidden="1">{"'előző év december'!$A$2:$CP$214"}</definedName>
    <definedName name="_______________________cp11" localSheetId="59" hidden="1">{"'előző év december'!$A$2:$CP$214"}</definedName>
    <definedName name="_______________________cp11" localSheetId="60" hidden="1">{"'előző év december'!$A$2:$CP$214"}</definedName>
    <definedName name="_______________________cp11" localSheetId="61" hidden="1">{"'előző év december'!$A$2:$CP$214"}</definedName>
    <definedName name="_______________________cp11" localSheetId="70" hidden="1">{"'előző év december'!$A$2:$CP$214"}</definedName>
    <definedName name="_______________________cp11" localSheetId="71"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1" hidden="1">{"'előző év december'!$A$2:$CP$214"}</definedName>
    <definedName name="_______________________cp2" localSheetId="26" hidden="1">{"'előző év december'!$A$2:$CP$214"}</definedName>
    <definedName name="_______________________cp2" localSheetId="32"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54" hidden="1">{"'előző év december'!$A$2:$CP$214"}</definedName>
    <definedName name="_______________________cp2" localSheetId="55" hidden="1">{"'előző év december'!$A$2:$CP$214"}</definedName>
    <definedName name="_______________________cp2" localSheetId="56" hidden="1">{"'előző év december'!$A$2:$CP$214"}</definedName>
    <definedName name="_______________________cp2" localSheetId="57" hidden="1">{"'előző év december'!$A$2:$CP$214"}</definedName>
    <definedName name="_______________________cp2" localSheetId="58" hidden="1">{"'előző év december'!$A$2:$CP$214"}</definedName>
    <definedName name="_______________________cp2" localSheetId="59" hidden="1">{"'előző év december'!$A$2:$CP$214"}</definedName>
    <definedName name="_______________________cp2" localSheetId="60" hidden="1">{"'előző év december'!$A$2:$CP$214"}</definedName>
    <definedName name="_______________________cp2" localSheetId="61" hidden="1">{"'előző év december'!$A$2:$CP$214"}</definedName>
    <definedName name="_______________________cp2" localSheetId="70" hidden="1">{"'előző év december'!$A$2:$CP$214"}</definedName>
    <definedName name="_______________________cp2" localSheetId="71"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1" hidden="1">{"'előző év december'!$A$2:$CP$214"}</definedName>
    <definedName name="_______________________cp3" localSheetId="26" hidden="1">{"'előző év december'!$A$2:$CP$214"}</definedName>
    <definedName name="_______________________cp3" localSheetId="32"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54" hidden="1">{"'előző év december'!$A$2:$CP$214"}</definedName>
    <definedName name="_______________________cp3" localSheetId="55" hidden="1">{"'előző év december'!$A$2:$CP$214"}</definedName>
    <definedName name="_______________________cp3" localSheetId="56" hidden="1">{"'előző év december'!$A$2:$CP$214"}</definedName>
    <definedName name="_______________________cp3" localSheetId="57" hidden="1">{"'előző év december'!$A$2:$CP$214"}</definedName>
    <definedName name="_______________________cp3" localSheetId="58" hidden="1">{"'előző év december'!$A$2:$CP$214"}</definedName>
    <definedName name="_______________________cp3" localSheetId="59" hidden="1">{"'előző év december'!$A$2:$CP$214"}</definedName>
    <definedName name="_______________________cp3" localSheetId="60" hidden="1">{"'előző év december'!$A$2:$CP$214"}</definedName>
    <definedName name="_______________________cp3" localSheetId="61" hidden="1">{"'előző év december'!$A$2:$CP$214"}</definedName>
    <definedName name="_______________________cp3" localSheetId="70" hidden="1">{"'előző év december'!$A$2:$CP$214"}</definedName>
    <definedName name="_______________________cp3" localSheetId="71"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1" hidden="1">{"'előző év december'!$A$2:$CP$214"}</definedName>
    <definedName name="_______________________cp4" localSheetId="26" hidden="1">{"'előző év december'!$A$2:$CP$214"}</definedName>
    <definedName name="_______________________cp4" localSheetId="32"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54" hidden="1">{"'előző év december'!$A$2:$CP$214"}</definedName>
    <definedName name="_______________________cp4" localSheetId="55" hidden="1">{"'előző év december'!$A$2:$CP$214"}</definedName>
    <definedName name="_______________________cp4" localSheetId="56" hidden="1">{"'előző év december'!$A$2:$CP$214"}</definedName>
    <definedName name="_______________________cp4" localSheetId="57" hidden="1">{"'előző év december'!$A$2:$CP$214"}</definedName>
    <definedName name="_______________________cp4" localSheetId="58" hidden="1">{"'előző év december'!$A$2:$CP$214"}</definedName>
    <definedName name="_______________________cp4" localSheetId="59" hidden="1">{"'előző év december'!$A$2:$CP$214"}</definedName>
    <definedName name="_______________________cp4" localSheetId="60" hidden="1">{"'előző év december'!$A$2:$CP$214"}</definedName>
    <definedName name="_______________________cp4" localSheetId="61" hidden="1">{"'előző év december'!$A$2:$CP$214"}</definedName>
    <definedName name="_______________________cp4" localSheetId="70" hidden="1">{"'előző év december'!$A$2:$CP$214"}</definedName>
    <definedName name="_______________________cp4" localSheetId="71"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1" hidden="1">{"'előző év december'!$A$2:$CP$214"}</definedName>
    <definedName name="_______________________cp5" localSheetId="26" hidden="1">{"'előző év december'!$A$2:$CP$214"}</definedName>
    <definedName name="_______________________cp5" localSheetId="32"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54" hidden="1">{"'előző év december'!$A$2:$CP$214"}</definedName>
    <definedName name="_______________________cp5" localSheetId="55" hidden="1">{"'előző év december'!$A$2:$CP$214"}</definedName>
    <definedName name="_______________________cp5" localSheetId="56" hidden="1">{"'előző év december'!$A$2:$CP$214"}</definedName>
    <definedName name="_______________________cp5" localSheetId="57" hidden="1">{"'előző év december'!$A$2:$CP$214"}</definedName>
    <definedName name="_______________________cp5" localSheetId="58" hidden="1">{"'előző év december'!$A$2:$CP$214"}</definedName>
    <definedName name="_______________________cp5" localSheetId="59" hidden="1">{"'előző év december'!$A$2:$CP$214"}</definedName>
    <definedName name="_______________________cp5" localSheetId="60" hidden="1">{"'előző év december'!$A$2:$CP$214"}</definedName>
    <definedName name="_______________________cp5" localSheetId="61" hidden="1">{"'előző év december'!$A$2:$CP$214"}</definedName>
    <definedName name="_______________________cp5" localSheetId="70" hidden="1">{"'előző év december'!$A$2:$CP$214"}</definedName>
    <definedName name="_______________________cp5" localSheetId="71"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1" hidden="1">{"'előző év december'!$A$2:$CP$214"}</definedName>
    <definedName name="_______________________cp6" localSheetId="26" hidden="1">{"'előző év december'!$A$2:$CP$214"}</definedName>
    <definedName name="_______________________cp6" localSheetId="32"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54" hidden="1">{"'előző év december'!$A$2:$CP$214"}</definedName>
    <definedName name="_______________________cp6" localSheetId="55" hidden="1">{"'előző év december'!$A$2:$CP$214"}</definedName>
    <definedName name="_______________________cp6" localSheetId="56" hidden="1">{"'előző év december'!$A$2:$CP$214"}</definedName>
    <definedName name="_______________________cp6" localSheetId="57" hidden="1">{"'előző év december'!$A$2:$CP$214"}</definedName>
    <definedName name="_______________________cp6" localSheetId="58" hidden="1">{"'előző év december'!$A$2:$CP$214"}</definedName>
    <definedName name="_______________________cp6" localSheetId="59" hidden="1">{"'előző év december'!$A$2:$CP$214"}</definedName>
    <definedName name="_______________________cp6" localSheetId="60" hidden="1">{"'előző év december'!$A$2:$CP$214"}</definedName>
    <definedName name="_______________________cp6" localSheetId="61" hidden="1">{"'előző év december'!$A$2:$CP$214"}</definedName>
    <definedName name="_______________________cp6" localSheetId="70" hidden="1">{"'előző év december'!$A$2:$CP$214"}</definedName>
    <definedName name="_______________________cp6" localSheetId="71"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1" hidden="1">{"'előző év december'!$A$2:$CP$214"}</definedName>
    <definedName name="_______________________cp7" localSheetId="26" hidden="1">{"'előző év december'!$A$2:$CP$214"}</definedName>
    <definedName name="_______________________cp7" localSheetId="32"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54" hidden="1">{"'előző év december'!$A$2:$CP$214"}</definedName>
    <definedName name="_______________________cp7" localSheetId="55" hidden="1">{"'előző év december'!$A$2:$CP$214"}</definedName>
    <definedName name="_______________________cp7" localSheetId="56" hidden="1">{"'előző év december'!$A$2:$CP$214"}</definedName>
    <definedName name="_______________________cp7" localSheetId="57" hidden="1">{"'előző év december'!$A$2:$CP$214"}</definedName>
    <definedName name="_______________________cp7" localSheetId="58" hidden="1">{"'előző év december'!$A$2:$CP$214"}</definedName>
    <definedName name="_______________________cp7" localSheetId="59" hidden="1">{"'előző év december'!$A$2:$CP$214"}</definedName>
    <definedName name="_______________________cp7" localSheetId="60" hidden="1">{"'előző év december'!$A$2:$CP$214"}</definedName>
    <definedName name="_______________________cp7" localSheetId="61" hidden="1">{"'előző év december'!$A$2:$CP$214"}</definedName>
    <definedName name="_______________________cp7" localSheetId="70" hidden="1">{"'előző év december'!$A$2:$CP$214"}</definedName>
    <definedName name="_______________________cp7" localSheetId="71"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1" hidden="1">{"'előző év december'!$A$2:$CP$214"}</definedName>
    <definedName name="_______________________cp8" localSheetId="26" hidden="1">{"'előző év december'!$A$2:$CP$214"}</definedName>
    <definedName name="_______________________cp8" localSheetId="32"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54" hidden="1">{"'előző év december'!$A$2:$CP$214"}</definedName>
    <definedName name="_______________________cp8" localSheetId="55" hidden="1">{"'előző év december'!$A$2:$CP$214"}</definedName>
    <definedName name="_______________________cp8" localSheetId="56" hidden="1">{"'előző év december'!$A$2:$CP$214"}</definedName>
    <definedName name="_______________________cp8" localSheetId="57" hidden="1">{"'előző év december'!$A$2:$CP$214"}</definedName>
    <definedName name="_______________________cp8" localSheetId="58" hidden="1">{"'előző év december'!$A$2:$CP$214"}</definedName>
    <definedName name="_______________________cp8" localSheetId="59" hidden="1">{"'előző év december'!$A$2:$CP$214"}</definedName>
    <definedName name="_______________________cp8" localSheetId="60" hidden="1">{"'előző év december'!$A$2:$CP$214"}</definedName>
    <definedName name="_______________________cp8" localSheetId="61" hidden="1">{"'előző év december'!$A$2:$CP$214"}</definedName>
    <definedName name="_______________________cp8" localSheetId="70" hidden="1">{"'előző év december'!$A$2:$CP$214"}</definedName>
    <definedName name="_______________________cp8" localSheetId="71"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1" hidden="1">{"'előző év december'!$A$2:$CP$214"}</definedName>
    <definedName name="_______________________cp9" localSheetId="26" hidden="1">{"'előző év december'!$A$2:$CP$214"}</definedName>
    <definedName name="_______________________cp9" localSheetId="32"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54" hidden="1">{"'előző év december'!$A$2:$CP$214"}</definedName>
    <definedName name="_______________________cp9" localSheetId="55" hidden="1">{"'előző év december'!$A$2:$CP$214"}</definedName>
    <definedName name="_______________________cp9" localSheetId="56" hidden="1">{"'előző év december'!$A$2:$CP$214"}</definedName>
    <definedName name="_______________________cp9" localSheetId="57" hidden="1">{"'előző év december'!$A$2:$CP$214"}</definedName>
    <definedName name="_______________________cp9" localSheetId="58" hidden="1">{"'előző év december'!$A$2:$CP$214"}</definedName>
    <definedName name="_______________________cp9" localSheetId="59" hidden="1">{"'előző év december'!$A$2:$CP$214"}</definedName>
    <definedName name="_______________________cp9" localSheetId="60" hidden="1">{"'előző év december'!$A$2:$CP$214"}</definedName>
    <definedName name="_______________________cp9" localSheetId="61" hidden="1">{"'előző év december'!$A$2:$CP$214"}</definedName>
    <definedName name="_______________________cp9" localSheetId="70" hidden="1">{"'előző év december'!$A$2:$CP$214"}</definedName>
    <definedName name="_______________________cp9" localSheetId="71"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1" hidden="1">{"'előző év december'!$A$2:$CP$214"}</definedName>
    <definedName name="_______________________cpr2" localSheetId="26" hidden="1">{"'előző év december'!$A$2:$CP$214"}</definedName>
    <definedName name="_______________________cpr2" localSheetId="32"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54" hidden="1">{"'előző év december'!$A$2:$CP$214"}</definedName>
    <definedName name="_______________________cpr2" localSheetId="55" hidden="1">{"'előző év december'!$A$2:$CP$214"}</definedName>
    <definedName name="_______________________cpr2" localSheetId="56" hidden="1">{"'előző év december'!$A$2:$CP$214"}</definedName>
    <definedName name="_______________________cpr2" localSheetId="57" hidden="1">{"'előző év december'!$A$2:$CP$214"}</definedName>
    <definedName name="_______________________cpr2" localSheetId="58" hidden="1">{"'előző év december'!$A$2:$CP$214"}</definedName>
    <definedName name="_______________________cpr2" localSheetId="59" hidden="1">{"'előző év december'!$A$2:$CP$214"}</definedName>
    <definedName name="_______________________cpr2" localSheetId="60" hidden="1">{"'előző év december'!$A$2:$CP$214"}</definedName>
    <definedName name="_______________________cpr2" localSheetId="61" hidden="1">{"'előző év december'!$A$2:$CP$214"}</definedName>
    <definedName name="_______________________cpr2" localSheetId="70" hidden="1">{"'előző év december'!$A$2:$CP$214"}</definedName>
    <definedName name="_______________________cpr2" localSheetId="71"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1" hidden="1">{"'előző év december'!$A$2:$CP$214"}</definedName>
    <definedName name="_______________________cpr3" localSheetId="26" hidden="1">{"'előző év december'!$A$2:$CP$214"}</definedName>
    <definedName name="_______________________cpr3" localSheetId="32"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54" hidden="1">{"'előző év december'!$A$2:$CP$214"}</definedName>
    <definedName name="_______________________cpr3" localSheetId="55" hidden="1">{"'előző év december'!$A$2:$CP$214"}</definedName>
    <definedName name="_______________________cpr3" localSheetId="56" hidden="1">{"'előző év december'!$A$2:$CP$214"}</definedName>
    <definedName name="_______________________cpr3" localSheetId="57" hidden="1">{"'előző év december'!$A$2:$CP$214"}</definedName>
    <definedName name="_______________________cpr3" localSheetId="58" hidden="1">{"'előző év december'!$A$2:$CP$214"}</definedName>
    <definedName name="_______________________cpr3" localSheetId="59" hidden="1">{"'előző év december'!$A$2:$CP$214"}</definedName>
    <definedName name="_______________________cpr3" localSheetId="60" hidden="1">{"'előző év december'!$A$2:$CP$214"}</definedName>
    <definedName name="_______________________cpr3" localSheetId="61" hidden="1">{"'előző év december'!$A$2:$CP$214"}</definedName>
    <definedName name="_______________________cpr3" localSheetId="70" hidden="1">{"'előző év december'!$A$2:$CP$214"}</definedName>
    <definedName name="_______________________cpr3" localSheetId="71"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1" hidden="1">{"'előző év december'!$A$2:$CP$214"}</definedName>
    <definedName name="_______________________cpr4" localSheetId="26" hidden="1">{"'előző év december'!$A$2:$CP$214"}</definedName>
    <definedName name="_______________________cpr4" localSheetId="32"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54" hidden="1">{"'előző év december'!$A$2:$CP$214"}</definedName>
    <definedName name="_______________________cpr4" localSheetId="55" hidden="1">{"'előző év december'!$A$2:$CP$214"}</definedName>
    <definedName name="_______________________cpr4" localSheetId="56" hidden="1">{"'előző év december'!$A$2:$CP$214"}</definedName>
    <definedName name="_______________________cpr4" localSheetId="57" hidden="1">{"'előző év december'!$A$2:$CP$214"}</definedName>
    <definedName name="_______________________cpr4" localSheetId="58" hidden="1">{"'előző év december'!$A$2:$CP$214"}</definedName>
    <definedName name="_______________________cpr4" localSheetId="59" hidden="1">{"'előző év december'!$A$2:$CP$214"}</definedName>
    <definedName name="_______________________cpr4" localSheetId="60" hidden="1">{"'előző év december'!$A$2:$CP$214"}</definedName>
    <definedName name="_______________________cpr4" localSheetId="61" hidden="1">{"'előző év december'!$A$2:$CP$214"}</definedName>
    <definedName name="_______________________cpr4" localSheetId="70" hidden="1">{"'előző év december'!$A$2:$CP$214"}</definedName>
    <definedName name="_______________________cpr4" localSheetId="71"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1" hidden="1">{"'előző év december'!$A$2:$CP$214"}</definedName>
    <definedName name="______________________cp1" localSheetId="26" hidden="1">{"'előző év december'!$A$2:$CP$214"}</definedName>
    <definedName name="______________________cp1" localSheetId="32"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53" hidden="1">{"'előző év december'!$A$2:$CP$214"}</definedName>
    <definedName name="______________________cp1" localSheetId="54" hidden="1">{"'előző év december'!$A$2:$CP$214"}</definedName>
    <definedName name="______________________cp1" localSheetId="55" hidden="1">{"'előző év december'!$A$2:$CP$214"}</definedName>
    <definedName name="______________________cp1" localSheetId="56" hidden="1">{"'előző év december'!$A$2:$CP$214"}</definedName>
    <definedName name="______________________cp1" localSheetId="57" hidden="1">{"'előző év december'!$A$2:$CP$214"}</definedName>
    <definedName name="______________________cp1" localSheetId="58" hidden="1">{"'előző év december'!$A$2:$CP$214"}</definedName>
    <definedName name="______________________cp1" localSheetId="59" hidden="1">{"'előző év december'!$A$2:$CP$214"}</definedName>
    <definedName name="______________________cp1" localSheetId="60" hidden="1">{"'előző év december'!$A$2:$CP$214"}</definedName>
    <definedName name="______________________cp1" localSheetId="61" hidden="1">{"'előző év december'!$A$2:$CP$214"}</definedName>
    <definedName name="______________________cp1" localSheetId="70" hidden="1">{"'előző év december'!$A$2:$CP$214"}</definedName>
    <definedName name="______________________cp1" localSheetId="71"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1" hidden="1">{"'előző év december'!$A$2:$CP$214"}</definedName>
    <definedName name="______________________cp10" localSheetId="26" hidden="1">{"'előző év december'!$A$2:$CP$214"}</definedName>
    <definedName name="______________________cp10" localSheetId="32"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54" hidden="1">{"'előző év december'!$A$2:$CP$214"}</definedName>
    <definedName name="______________________cp10" localSheetId="55" hidden="1">{"'előző év december'!$A$2:$CP$214"}</definedName>
    <definedName name="______________________cp10" localSheetId="56" hidden="1">{"'előző év december'!$A$2:$CP$214"}</definedName>
    <definedName name="______________________cp10" localSheetId="57" hidden="1">{"'előző év december'!$A$2:$CP$214"}</definedName>
    <definedName name="______________________cp10" localSheetId="58" hidden="1">{"'előző év december'!$A$2:$CP$214"}</definedName>
    <definedName name="______________________cp10" localSheetId="59" hidden="1">{"'előző év december'!$A$2:$CP$214"}</definedName>
    <definedName name="______________________cp10" localSheetId="60" hidden="1">{"'előző év december'!$A$2:$CP$214"}</definedName>
    <definedName name="______________________cp10" localSheetId="61" hidden="1">{"'előző év december'!$A$2:$CP$214"}</definedName>
    <definedName name="______________________cp10" localSheetId="70" hidden="1">{"'előző év december'!$A$2:$CP$214"}</definedName>
    <definedName name="______________________cp10" localSheetId="71"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1" hidden="1">{"'előző év december'!$A$2:$CP$214"}</definedName>
    <definedName name="______________________cp11" localSheetId="26" hidden="1">{"'előző év december'!$A$2:$CP$214"}</definedName>
    <definedName name="______________________cp11" localSheetId="32"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54" hidden="1">{"'előző év december'!$A$2:$CP$214"}</definedName>
    <definedName name="______________________cp11" localSheetId="55" hidden="1">{"'előző év december'!$A$2:$CP$214"}</definedName>
    <definedName name="______________________cp11" localSheetId="56" hidden="1">{"'előző év december'!$A$2:$CP$214"}</definedName>
    <definedName name="______________________cp11" localSheetId="57" hidden="1">{"'előző év december'!$A$2:$CP$214"}</definedName>
    <definedName name="______________________cp11" localSheetId="58" hidden="1">{"'előző év december'!$A$2:$CP$214"}</definedName>
    <definedName name="______________________cp11" localSheetId="59" hidden="1">{"'előző év december'!$A$2:$CP$214"}</definedName>
    <definedName name="______________________cp11" localSheetId="60" hidden="1">{"'előző év december'!$A$2:$CP$214"}</definedName>
    <definedName name="______________________cp11" localSheetId="61" hidden="1">{"'előző év december'!$A$2:$CP$214"}</definedName>
    <definedName name="______________________cp11" localSheetId="70" hidden="1">{"'előző év december'!$A$2:$CP$214"}</definedName>
    <definedName name="______________________cp11" localSheetId="71"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1" hidden="1">{"'előző év december'!$A$2:$CP$214"}</definedName>
    <definedName name="______________________cp2" localSheetId="26" hidden="1">{"'előző év december'!$A$2:$CP$214"}</definedName>
    <definedName name="______________________cp2" localSheetId="32"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54" hidden="1">{"'előző év december'!$A$2:$CP$214"}</definedName>
    <definedName name="______________________cp2" localSheetId="55" hidden="1">{"'előző év december'!$A$2:$CP$214"}</definedName>
    <definedName name="______________________cp2" localSheetId="56" hidden="1">{"'előző év december'!$A$2:$CP$214"}</definedName>
    <definedName name="______________________cp2" localSheetId="57" hidden="1">{"'előző év december'!$A$2:$CP$214"}</definedName>
    <definedName name="______________________cp2" localSheetId="58" hidden="1">{"'előző év december'!$A$2:$CP$214"}</definedName>
    <definedName name="______________________cp2" localSheetId="59" hidden="1">{"'előző év december'!$A$2:$CP$214"}</definedName>
    <definedName name="______________________cp2" localSheetId="60" hidden="1">{"'előző év december'!$A$2:$CP$214"}</definedName>
    <definedName name="______________________cp2" localSheetId="61" hidden="1">{"'előző év december'!$A$2:$CP$214"}</definedName>
    <definedName name="______________________cp2" localSheetId="70" hidden="1">{"'előző év december'!$A$2:$CP$214"}</definedName>
    <definedName name="______________________cp2" localSheetId="71"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1" hidden="1">{"'előző év december'!$A$2:$CP$214"}</definedName>
    <definedName name="______________________cp3" localSheetId="26" hidden="1">{"'előző év december'!$A$2:$CP$214"}</definedName>
    <definedName name="______________________cp3" localSheetId="32"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54" hidden="1">{"'előző év december'!$A$2:$CP$214"}</definedName>
    <definedName name="______________________cp3" localSheetId="55" hidden="1">{"'előző év december'!$A$2:$CP$214"}</definedName>
    <definedName name="______________________cp3" localSheetId="56" hidden="1">{"'előző év december'!$A$2:$CP$214"}</definedName>
    <definedName name="______________________cp3" localSheetId="57" hidden="1">{"'előző év december'!$A$2:$CP$214"}</definedName>
    <definedName name="______________________cp3" localSheetId="58" hidden="1">{"'előző év december'!$A$2:$CP$214"}</definedName>
    <definedName name="______________________cp3" localSheetId="59" hidden="1">{"'előző év december'!$A$2:$CP$214"}</definedName>
    <definedName name="______________________cp3" localSheetId="60" hidden="1">{"'előző év december'!$A$2:$CP$214"}</definedName>
    <definedName name="______________________cp3" localSheetId="61" hidden="1">{"'előző év december'!$A$2:$CP$214"}</definedName>
    <definedName name="______________________cp3" localSheetId="70" hidden="1">{"'előző év december'!$A$2:$CP$214"}</definedName>
    <definedName name="______________________cp3" localSheetId="71"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1" hidden="1">{"'előző év december'!$A$2:$CP$214"}</definedName>
    <definedName name="______________________cp4" localSheetId="26" hidden="1">{"'előző év december'!$A$2:$CP$214"}</definedName>
    <definedName name="______________________cp4" localSheetId="32"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54" hidden="1">{"'előző év december'!$A$2:$CP$214"}</definedName>
    <definedName name="______________________cp4" localSheetId="55" hidden="1">{"'előző év december'!$A$2:$CP$214"}</definedName>
    <definedName name="______________________cp4" localSheetId="56" hidden="1">{"'előző év december'!$A$2:$CP$214"}</definedName>
    <definedName name="______________________cp4" localSheetId="57" hidden="1">{"'előző év december'!$A$2:$CP$214"}</definedName>
    <definedName name="______________________cp4" localSheetId="58" hidden="1">{"'előző év december'!$A$2:$CP$214"}</definedName>
    <definedName name="______________________cp4" localSheetId="59" hidden="1">{"'előző év december'!$A$2:$CP$214"}</definedName>
    <definedName name="______________________cp4" localSheetId="60" hidden="1">{"'előző év december'!$A$2:$CP$214"}</definedName>
    <definedName name="______________________cp4" localSheetId="61" hidden="1">{"'előző év december'!$A$2:$CP$214"}</definedName>
    <definedName name="______________________cp4" localSheetId="70" hidden="1">{"'előző év december'!$A$2:$CP$214"}</definedName>
    <definedName name="______________________cp4" localSheetId="71"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1" hidden="1">{"'előző év december'!$A$2:$CP$214"}</definedName>
    <definedName name="______________________cp5" localSheetId="26" hidden="1">{"'előző év december'!$A$2:$CP$214"}</definedName>
    <definedName name="______________________cp5" localSheetId="32"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54" hidden="1">{"'előző év december'!$A$2:$CP$214"}</definedName>
    <definedName name="______________________cp5" localSheetId="55" hidden="1">{"'előző év december'!$A$2:$CP$214"}</definedName>
    <definedName name="______________________cp5" localSheetId="56" hidden="1">{"'előző év december'!$A$2:$CP$214"}</definedName>
    <definedName name="______________________cp5" localSheetId="57" hidden="1">{"'előző év december'!$A$2:$CP$214"}</definedName>
    <definedName name="______________________cp5" localSheetId="58" hidden="1">{"'előző év december'!$A$2:$CP$214"}</definedName>
    <definedName name="______________________cp5" localSheetId="59" hidden="1">{"'előző év december'!$A$2:$CP$214"}</definedName>
    <definedName name="______________________cp5" localSheetId="60" hidden="1">{"'előző év december'!$A$2:$CP$214"}</definedName>
    <definedName name="______________________cp5" localSheetId="61" hidden="1">{"'előző év december'!$A$2:$CP$214"}</definedName>
    <definedName name="______________________cp5" localSheetId="70" hidden="1">{"'előző év december'!$A$2:$CP$214"}</definedName>
    <definedName name="______________________cp5" localSheetId="71"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1" hidden="1">{"'előző év december'!$A$2:$CP$214"}</definedName>
    <definedName name="______________________cp6" localSheetId="26" hidden="1">{"'előző év december'!$A$2:$CP$214"}</definedName>
    <definedName name="______________________cp6" localSheetId="32"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54" hidden="1">{"'előző év december'!$A$2:$CP$214"}</definedName>
    <definedName name="______________________cp6" localSheetId="55" hidden="1">{"'előző év december'!$A$2:$CP$214"}</definedName>
    <definedName name="______________________cp6" localSheetId="56" hidden="1">{"'előző év december'!$A$2:$CP$214"}</definedName>
    <definedName name="______________________cp6" localSheetId="57" hidden="1">{"'előző év december'!$A$2:$CP$214"}</definedName>
    <definedName name="______________________cp6" localSheetId="58" hidden="1">{"'előző év december'!$A$2:$CP$214"}</definedName>
    <definedName name="______________________cp6" localSheetId="59" hidden="1">{"'előző év december'!$A$2:$CP$214"}</definedName>
    <definedName name="______________________cp6" localSheetId="60" hidden="1">{"'előző év december'!$A$2:$CP$214"}</definedName>
    <definedName name="______________________cp6" localSheetId="61" hidden="1">{"'előző év december'!$A$2:$CP$214"}</definedName>
    <definedName name="______________________cp6" localSheetId="70" hidden="1">{"'előző év december'!$A$2:$CP$214"}</definedName>
    <definedName name="______________________cp6" localSheetId="71"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1" hidden="1">{"'előző év december'!$A$2:$CP$214"}</definedName>
    <definedName name="______________________cp7" localSheetId="26" hidden="1">{"'előző év december'!$A$2:$CP$214"}</definedName>
    <definedName name="______________________cp7" localSheetId="32"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54" hidden="1">{"'előző év december'!$A$2:$CP$214"}</definedName>
    <definedName name="______________________cp7" localSheetId="55" hidden="1">{"'előző év december'!$A$2:$CP$214"}</definedName>
    <definedName name="______________________cp7" localSheetId="56" hidden="1">{"'előző év december'!$A$2:$CP$214"}</definedName>
    <definedName name="______________________cp7" localSheetId="57" hidden="1">{"'előző év december'!$A$2:$CP$214"}</definedName>
    <definedName name="______________________cp7" localSheetId="58" hidden="1">{"'előző év december'!$A$2:$CP$214"}</definedName>
    <definedName name="______________________cp7" localSheetId="59" hidden="1">{"'előző év december'!$A$2:$CP$214"}</definedName>
    <definedName name="______________________cp7" localSheetId="60" hidden="1">{"'előző év december'!$A$2:$CP$214"}</definedName>
    <definedName name="______________________cp7" localSheetId="61" hidden="1">{"'előző év december'!$A$2:$CP$214"}</definedName>
    <definedName name="______________________cp7" localSheetId="70" hidden="1">{"'előző év december'!$A$2:$CP$214"}</definedName>
    <definedName name="______________________cp7" localSheetId="71"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1" hidden="1">{"'előző év december'!$A$2:$CP$214"}</definedName>
    <definedName name="______________________cp8" localSheetId="26" hidden="1">{"'előző év december'!$A$2:$CP$214"}</definedName>
    <definedName name="______________________cp8" localSheetId="32"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54" hidden="1">{"'előző év december'!$A$2:$CP$214"}</definedName>
    <definedName name="______________________cp8" localSheetId="55" hidden="1">{"'előző év december'!$A$2:$CP$214"}</definedName>
    <definedName name="______________________cp8" localSheetId="56" hidden="1">{"'előző év december'!$A$2:$CP$214"}</definedName>
    <definedName name="______________________cp8" localSheetId="57" hidden="1">{"'előző év december'!$A$2:$CP$214"}</definedName>
    <definedName name="______________________cp8" localSheetId="58" hidden="1">{"'előző év december'!$A$2:$CP$214"}</definedName>
    <definedName name="______________________cp8" localSheetId="59" hidden="1">{"'előző év december'!$A$2:$CP$214"}</definedName>
    <definedName name="______________________cp8" localSheetId="60" hidden="1">{"'előző év december'!$A$2:$CP$214"}</definedName>
    <definedName name="______________________cp8" localSheetId="61" hidden="1">{"'előző év december'!$A$2:$CP$214"}</definedName>
    <definedName name="______________________cp8" localSheetId="70" hidden="1">{"'előző év december'!$A$2:$CP$214"}</definedName>
    <definedName name="______________________cp8" localSheetId="71"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1" hidden="1">{"'előző év december'!$A$2:$CP$214"}</definedName>
    <definedName name="______________________cp9" localSheetId="26" hidden="1">{"'előző év december'!$A$2:$CP$214"}</definedName>
    <definedName name="______________________cp9" localSheetId="32"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54" hidden="1">{"'előző év december'!$A$2:$CP$214"}</definedName>
    <definedName name="______________________cp9" localSheetId="55" hidden="1">{"'előző év december'!$A$2:$CP$214"}</definedName>
    <definedName name="______________________cp9" localSheetId="56" hidden="1">{"'előző év december'!$A$2:$CP$214"}</definedName>
    <definedName name="______________________cp9" localSheetId="57" hidden="1">{"'előző év december'!$A$2:$CP$214"}</definedName>
    <definedName name="______________________cp9" localSheetId="58" hidden="1">{"'előző év december'!$A$2:$CP$214"}</definedName>
    <definedName name="______________________cp9" localSheetId="59" hidden="1">{"'előző év december'!$A$2:$CP$214"}</definedName>
    <definedName name="______________________cp9" localSheetId="60" hidden="1">{"'előző év december'!$A$2:$CP$214"}</definedName>
    <definedName name="______________________cp9" localSheetId="61" hidden="1">{"'előző év december'!$A$2:$CP$214"}</definedName>
    <definedName name="______________________cp9" localSheetId="70" hidden="1">{"'előző év december'!$A$2:$CP$214"}</definedName>
    <definedName name="______________________cp9" localSheetId="71"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1" hidden="1">{"'előző év december'!$A$2:$CP$214"}</definedName>
    <definedName name="______________________cpr2" localSheetId="26" hidden="1">{"'előző év december'!$A$2:$CP$214"}</definedName>
    <definedName name="______________________cpr2" localSheetId="32"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54" hidden="1">{"'előző év december'!$A$2:$CP$214"}</definedName>
    <definedName name="______________________cpr2" localSheetId="55" hidden="1">{"'előző év december'!$A$2:$CP$214"}</definedName>
    <definedName name="______________________cpr2" localSheetId="56" hidden="1">{"'előző év december'!$A$2:$CP$214"}</definedName>
    <definedName name="______________________cpr2" localSheetId="57" hidden="1">{"'előző év december'!$A$2:$CP$214"}</definedName>
    <definedName name="______________________cpr2" localSheetId="58" hidden="1">{"'előző év december'!$A$2:$CP$214"}</definedName>
    <definedName name="______________________cpr2" localSheetId="59" hidden="1">{"'előző év december'!$A$2:$CP$214"}</definedName>
    <definedName name="______________________cpr2" localSheetId="60" hidden="1">{"'előző év december'!$A$2:$CP$214"}</definedName>
    <definedName name="______________________cpr2" localSheetId="61" hidden="1">{"'előző év december'!$A$2:$CP$214"}</definedName>
    <definedName name="______________________cpr2" localSheetId="70" hidden="1">{"'előző év december'!$A$2:$CP$214"}</definedName>
    <definedName name="______________________cpr2" localSheetId="71"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1" hidden="1">{"'előző év december'!$A$2:$CP$214"}</definedName>
    <definedName name="______________________cpr3" localSheetId="26" hidden="1">{"'előző év december'!$A$2:$CP$214"}</definedName>
    <definedName name="______________________cpr3" localSheetId="32"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54" hidden="1">{"'előző év december'!$A$2:$CP$214"}</definedName>
    <definedName name="______________________cpr3" localSheetId="55" hidden="1">{"'előző év december'!$A$2:$CP$214"}</definedName>
    <definedName name="______________________cpr3" localSheetId="56" hidden="1">{"'előző év december'!$A$2:$CP$214"}</definedName>
    <definedName name="______________________cpr3" localSheetId="57" hidden="1">{"'előző év december'!$A$2:$CP$214"}</definedName>
    <definedName name="______________________cpr3" localSheetId="58" hidden="1">{"'előző év december'!$A$2:$CP$214"}</definedName>
    <definedName name="______________________cpr3" localSheetId="59" hidden="1">{"'előző év december'!$A$2:$CP$214"}</definedName>
    <definedName name="______________________cpr3" localSheetId="60" hidden="1">{"'előző év december'!$A$2:$CP$214"}</definedName>
    <definedName name="______________________cpr3" localSheetId="61" hidden="1">{"'előző év december'!$A$2:$CP$214"}</definedName>
    <definedName name="______________________cpr3" localSheetId="70" hidden="1">{"'előző év december'!$A$2:$CP$214"}</definedName>
    <definedName name="______________________cpr3" localSheetId="71"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1" hidden="1">{"'előző év december'!$A$2:$CP$214"}</definedName>
    <definedName name="______________________cpr4" localSheetId="26" hidden="1">{"'előző év december'!$A$2:$CP$214"}</definedName>
    <definedName name="______________________cpr4" localSheetId="32"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54" hidden="1">{"'előző év december'!$A$2:$CP$214"}</definedName>
    <definedName name="______________________cpr4" localSheetId="55" hidden="1">{"'előző év december'!$A$2:$CP$214"}</definedName>
    <definedName name="______________________cpr4" localSheetId="56" hidden="1">{"'előző év december'!$A$2:$CP$214"}</definedName>
    <definedName name="______________________cpr4" localSheetId="57" hidden="1">{"'előző év december'!$A$2:$CP$214"}</definedName>
    <definedName name="______________________cpr4" localSheetId="58" hidden="1">{"'előző év december'!$A$2:$CP$214"}</definedName>
    <definedName name="______________________cpr4" localSheetId="59" hidden="1">{"'előző év december'!$A$2:$CP$214"}</definedName>
    <definedName name="______________________cpr4" localSheetId="60" hidden="1">{"'előző év december'!$A$2:$CP$214"}</definedName>
    <definedName name="______________________cpr4" localSheetId="61" hidden="1">{"'előző év december'!$A$2:$CP$214"}</definedName>
    <definedName name="______________________cpr4" localSheetId="70" hidden="1">{"'előző év december'!$A$2:$CP$214"}</definedName>
    <definedName name="______________________cpr4" localSheetId="71"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1" hidden="1">{"'előző év december'!$A$2:$CP$214"}</definedName>
    <definedName name="_____________________cp1" localSheetId="26" hidden="1">{"'előző év december'!$A$2:$CP$214"}</definedName>
    <definedName name="_____________________cp1" localSheetId="32"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53" hidden="1">{"'előző év december'!$A$2:$CP$214"}</definedName>
    <definedName name="_____________________cp1" localSheetId="54" hidden="1">{"'előző év december'!$A$2:$CP$214"}</definedName>
    <definedName name="_____________________cp1" localSheetId="55" hidden="1">{"'előző év december'!$A$2:$CP$214"}</definedName>
    <definedName name="_____________________cp1" localSheetId="56" hidden="1">{"'előző év december'!$A$2:$CP$214"}</definedName>
    <definedName name="_____________________cp1" localSheetId="57" hidden="1">{"'előző év december'!$A$2:$CP$214"}</definedName>
    <definedName name="_____________________cp1" localSheetId="58" hidden="1">{"'előző év december'!$A$2:$CP$214"}</definedName>
    <definedName name="_____________________cp1" localSheetId="59" hidden="1">{"'előző év december'!$A$2:$CP$214"}</definedName>
    <definedName name="_____________________cp1" localSheetId="60" hidden="1">{"'előző év december'!$A$2:$CP$214"}</definedName>
    <definedName name="_____________________cp1" localSheetId="61" hidden="1">{"'előző év december'!$A$2:$CP$214"}</definedName>
    <definedName name="_____________________cp1" localSheetId="70" hidden="1">{"'előző év december'!$A$2:$CP$214"}</definedName>
    <definedName name="_____________________cp1" localSheetId="71"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1" hidden="1">{"'előző év december'!$A$2:$CP$214"}</definedName>
    <definedName name="_____________________cp10" localSheetId="26" hidden="1">{"'előző év december'!$A$2:$CP$214"}</definedName>
    <definedName name="_____________________cp10" localSheetId="32"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54" hidden="1">{"'előző év december'!$A$2:$CP$214"}</definedName>
    <definedName name="_____________________cp10" localSheetId="55" hidden="1">{"'előző év december'!$A$2:$CP$214"}</definedName>
    <definedName name="_____________________cp10" localSheetId="56" hidden="1">{"'előző év december'!$A$2:$CP$214"}</definedName>
    <definedName name="_____________________cp10" localSheetId="57" hidden="1">{"'előző év december'!$A$2:$CP$214"}</definedName>
    <definedName name="_____________________cp10" localSheetId="58" hidden="1">{"'előző év december'!$A$2:$CP$214"}</definedName>
    <definedName name="_____________________cp10" localSheetId="59" hidden="1">{"'előző év december'!$A$2:$CP$214"}</definedName>
    <definedName name="_____________________cp10" localSheetId="60" hidden="1">{"'előző év december'!$A$2:$CP$214"}</definedName>
    <definedName name="_____________________cp10" localSheetId="61" hidden="1">{"'előző év december'!$A$2:$CP$214"}</definedName>
    <definedName name="_____________________cp10" localSheetId="70" hidden="1">{"'előző év december'!$A$2:$CP$214"}</definedName>
    <definedName name="_____________________cp10" localSheetId="71"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1" hidden="1">{"'előző év december'!$A$2:$CP$214"}</definedName>
    <definedName name="_____________________cp11" localSheetId="26" hidden="1">{"'előző év december'!$A$2:$CP$214"}</definedName>
    <definedName name="_____________________cp11" localSheetId="32"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54" hidden="1">{"'előző év december'!$A$2:$CP$214"}</definedName>
    <definedName name="_____________________cp11" localSheetId="55" hidden="1">{"'előző év december'!$A$2:$CP$214"}</definedName>
    <definedName name="_____________________cp11" localSheetId="56" hidden="1">{"'előző év december'!$A$2:$CP$214"}</definedName>
    <definedName name="_____________________cp11" localSheetId="57" hidden="1">{"'előző év december'!$A$2:$CP$214"}</definedName>
    <definedName name="_____________________cp11" localSheetId="58" hidden="1">{"'előző év december'!$A$2:$CP$214"}</definedName>
    <definedName name="_____________________cp11" localSheetId="59" hidden="1">{"'előző év december'!$A$2:$CP$214"}</definedName>
    <definedName name="_____________________cp11" localSheetId="60" hidden="1">{"'előző év december'!$A$2:$CP$214"}</definedName>
    <definedName name="_____________________cp11" localSheetId="61" hidden="1">{"'előző év december'!$A$2:$CP$214"}</definedName>
    <definedName name="_____________________cp11" localSheetId="70" hidden="1">{"'előző év december'!$A$2:$CP$214"}</definedName>
    <definedName name="_____________________cp11" localSheetId="71"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1" hidden="1">{"'előző év december'!$A$2:$CP$214"}</definedName>
    <definedName name="_____________________cp2" localSheetId="26" hidden="1">{"'előző év december'!$A$2:$CP$214"}</definedName>
    <definedName name="_____________________cp2" localSheetId="32"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54" hidden="1">{"'előző év december'!$A$2:$CP$214"}</definedName>
    <definedName name="_____________________cp2" localSheetId="55" hidden="1">{"'előző év december'!$A$2:$CP$214"}</definedName>
    <definedName name="_____________________cp2" localSheetId="56" hidden="1">{"'előző év december'!$A$2:$CP$214"}</definedName>
    <definedName name="_____________________cp2" localSheetId="57" hidden="1">{"'előző év december'!$A$2:$CP$214"}</definedName>
    <definedName name="_____________________cp2" localSheetId="58" hidden="1">{"'előző év december'!$A$2:$CP$214"}</definedName>
    <definedName name="_____________________cp2" localSheetId="59" hidden="1">{"'előző év december'!$A$2:$CP$214"}</definedName>
    <definedName name="_____________________cp2" localSheetId="60" hidden="1">{"'előző év december'!$A$2:$CP$214"}</definedName>
    <definedName name="_____________________cp2" localSheetId="61" hidden="1">{"'előző év december'!$A$2:$CP$214"}</definedName>
    <definedName name="_____________________cp2" localSheetId="70" hidden="1">{"'előző év december'!$A$2:$CP$214"}</definedName>
    <definedName name="_____________________cp2" localSheetId="71"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1" hidden="1">{"'előző év december'!$A$2:$CP$214"}</definedName>
    <definedName name="_____________________cp3" localSheetId="26" hidden="1">{"'előző év december'!$A$2:$CP$214"}</definedName>
    <definedName name="_____________________cp3" localSheetId="32"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54" hidden="1">{"'előző év december'!$A$2:$CP$214"}</definedName>
    <definedName name="_____________________cp3" localSheetId="55" hidden="1">{"'előző év december'!$A$2:$CP$214"}</definedName>
    <definedName name="_____________________cp3" localSheetId="56" hidden="1">{"'előző év december'!$A$2:$CP$214"}</definedName>
    <definedName name="_____________________cp3" localSheetId="57" hidden="1">{"'előző év december'!$A$2:$CP$214"}</definedName>
    <definedName name="_____________________cp3" localSheetId="58" hidden="1">{"'előző év december'!$A$2:$CP$214"}</definedName>
    <definedName name="_____________________cp3" localSheetId="59" hidden="1">{"'előző év december'!$A$2:$CP$214"}</definedName>
    <definedName name="_____________________cp3" localSheetId="60" hidden="1">{"'előző év december'!$A$2:$CP$214"}</definedName>
    <definedName name="_____________________cp3" localSheetId="61" hidden="1">{"'előző év december'!$A$2:$CP$214"}</definedName>
    <definedName name="_____________________cp3" localSheetId="70" hidden="1">{"'előző év december'!$A$2:$CP$214"}</definedName>
    <definedName name="_____________________cp3" localSheetId="71"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1" hidden="1">{"'előző év december'!$A$2:$CP$214"}</definedName>
    <definedName name="_____________________cp4" localSheetId="26" hidden="1">{"'előző év december'!$A$2:$CP$214"}</definedName>
    <definedName name="_____________________cp4" localSheetId="32"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54" hidden="1">{"'előző év december'!$A$2:$CP$214"}</definedName>
    <definedName name="_____________________cp4" localSheetId="55" hidden="1">{"'előző év december'!$A$2:$CP$214"}</definedName>
    <definedName name="_____________________cp4" localSheetId="56" hidden="1">{"'előző év december'!$A$2:$CP$214"}</definedName>
    <definedName name="_____________________cp4" localSheetId="57" hidden="1">{"'előző év december'!$A$2:$CP$214"}</definedName>
    <definedName name="_____________________cp4" localSheetId="58" hidden="1">{"'előző év december'!$A$2:$CP$214"}</definedName>
    <definedName name="_____________________cp4" localSheetId="59" hidden="1">{"'előző év december'!$A$2:$CP$214"}</definedName>
    <definedName name="_____________________cp4" localSheetId="60" hidden="1">{"'előző év december'!$A$2:$CP$214"}</definedName>
    <definedName name="_____________________cp4" localSheetId="61" hidden="1">{"'előző év december'!$A$2:$CP$214"}</definedName>
    <definedName name="_____________________cp4" localSheetId="70" hidden="1">{"'előző év december'!$A$2:$CP$214"}</definedName>
    <definedName name="_____________________cp4" localSheetId="71"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1" hidden="1">{"'előző év december'!$A$2:$CP$214"}</definedName>
    <definedName name="_____________________cp5" localSheetId="26" hidden="1">{"'előző év december'!$A$2:$CP$214"}</definedName>
    <definedName name="_____________________cp5" localSheetId="32"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54" hidden="1">{"'előző év december'!$A$2:$CP$214"}</definedName>
    <definedName name="_____________________cp5" localSheetId="55" hidden="1">{"'előző év december'!$A$2:$CP$214"}</definedName>
    <definedName name="_____________________cp5" localSheetId="56" hidden="1">{"'előző év december'!$A$2:$CP$214"}</definedName>
    <definedName name="_____________________cp5" localSheetId="57" hidden="1">{"'előző év december'!$A$2:$CP$214"}</definedName>
    <definedName name="_____________________cp5" localSheetId="58" hidden="1">{"'előző év december'!$A$2:$CP$214"}</definedName>
    <definedName name="_____________________cp5" localSheetId="59" hidden="1">{"'előző év december'!$A$2:$CP$214"}</definedName>
    <definedName name="_____________________cp5" localSheetId="60" hidden="1">{"'előző év december'!$A$2:$CP$214"}</definedName>
    <definedName name="_____________________cp5" localSheetId="61" hidden="1">{"'előző év december'!$A$2:$CP$214"}</definedName>
    <definedName name="_____________________cp5" localSheetId="70" hidden="1">{"'előző év december'!$A$2:$CP$214"}</definedName>
    <definedName name="_____________________cp5" localSheetId="71"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1" hidden="1">{"'előző év december'!$A$2:$CP$214"}</definedName>
    <definedName name="_____________________cp6" localSheetId="26" hidden="1">{"'előző év december'!$A$2:$CP$214"}</definedName>
    <definedName name="_____________________cp6" localSheetId="32"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54" hidden="1">{"'előző év december'!$A$2:$CP$214"}</definedName>
    <definedName name="_____________________cp6" localSheetId="55" hidden="1">{"'előző év december'!$A$2:$CP$214"}</definedName>
    <definedName name="_____________________cp6" localSheetId="56" hidden="1">{"'előző év december'!$A$2:$CP$214"}</definedName>
    <definedName name="_____________________cp6" localSheetId="57" hidden="1">{"'előző év december'!$A$2:$CP$214"}</definedName>
    <definedName name="_____________________cp6" localSheetId="58" hidden="1">{"'előző év december'!$A$2:$CP$214"}</definedName>
    <definedName name="_____________________cp6" localSheetId="59" hidden="1">{"'előző év december'!$A$2:$CP$214"}</definedName>
    <definedName name="_____________________cp6" localSheetId="60" hidden="1">{"'előző év december'!$A$2:$CP$214"}</definedName>
    <definedName name="_____________________cp6" localSheetId="61" hidden="1">{"'előző év december'!$A$2:$CP$214"}</definedName>
    <definedName name="_____________________cp6" localSheetId="70" hidden="1">{"'előző év december'!$A$2:$CP$214"}</definedName>
    <definedName name="_____________________cp6" localSheetId="71"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1" hidden="1">{"'előző év december'!$A$2:$CP$214"}</definedName>
    <definedName name="_____________________cp7" localSheetId="26" hidden="1">{"'előző év december'!$A$2:$CP$214"}</definedName>
    <definedName name="_____________________cp7" localSheetId="32"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54" hidden="1">{"'előző év december'!$A$2:$CP$214"}</definedName>
    <definedName name="_____________________cp7" localSheetId="55" hidden="1">{"'előző év december'!$A$2:$CP$214"}</definedName>
    <definedName name="_____________________cp7" localSheetId="56" hidden="1">{"'előző év december'!$A$2:$CP$214"}</definedName>
    <definedName name="_____________________cp7" localSheetId="57" hidden="1">{"'előző év december'!$A$2:$CP$214"}</definedName>
    <definedName name="_____________________cp7" localSheetId="58" hidden="1">{"'előző év december'!$A$2:$CP$214"}</definedName>
    <definedName name="_____________________cp7" localSheetId="59" hidden="1">{"'előző év december'!$A$2:$CP$214"}</definedName>
    <definedName name="_____________________cp7" localSheetId="60" hidden="1">{"'előző év december'!$A$2:$CP$214"}</definedName>
    <definedName name="_____________________cp7" localSheetId="61" hidden="1">{"'előző év december'!$A$2:$CP$214"}</definedName>
    <definedName name="_____________________cp7" localSheetId="70" hidden="1">{"'előző év december'!$A$2:$CP$214"}</definedName>
    <definedName name="_____________________cp7" localSheetId="71"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1" hidden="1">{"'előző év december'!$A$2:$CP$214"}</definedName>
    <definedName name="_____________________cp8" localSheetId="26" hidden="1">{"'előző év december'!$A$2:$CP$214"}</definedName>
    <definedName name="_____________________cp8" localSheetId="32"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54" hidden="1">{"'előző év december'!$A$2:$CP$214"}</definedName>
    <definedName name="_____________________cp8" localSheetId="55" hidden="1">{"'előző év december'!$A$2:$CP$214"}</definedName>
    <definedName name="_____________________cp8" localSheetId="56" hidden="1">{"'előző év december'!$A$2:$CP$214"}</definedName>
    <definedName name="_____________________cp8" localSheetId="57" hidden="1">{"'előző év december'!$A$2:$CP$214"}</definedName>
    <definedName name="_____________________cp8" localSheetId="58" hidden="1">{"'előző év december'!$A$2:$CP$214"}</definedName>
    <definedName name="_____________________cp8" localSheetId="59" hidden="1">{"'előző év december'!$A$2:$CP$214"}</definedName>
    <definedName name="_____________________cp8" localSheetId="60" hidden="1">{"'előző év december'!$A$2:$CP$214"}</definedName>
    <definedName name="_____________________cp8" localSheetId="61" hidden="1">{"'előző év december'!$A$2:$CP$214"}</definedName>
    <definedName name="_____________________cp8" localSheetId="70" hidden="1">{"'előző év december'!$A$2:$CP$214"}</definedName>
    <definedName name="_____________________cp8" localSheetId="71"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1" hidden="1">{"'előző év december'!$A$2:$CP$214"}</definedName>
    <definedName name="_____________________cp9" localSheetId="26" hidden="1">{"'előző év december'!$A$2:$CP$214"}</definedName>
    <definedName name="_____________________cp9" localSheetId="32"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54" hidden="1">{"'előző év december'!$A$2:$CP$214"}</definedName>
    <definedName name="_____________________cp9" localSheetId="55" hidden="1">{"'előző év december'!$A$2:$CP$214"}</definedName>
    <definedName name="_____________________cp9" localSheetId="56" hidden="1">{"'előző év december'!$A$2:$CP$214"}</definedName>
    <definedName name="_____________________cp9" localSheetId="57" hidden="1">{"'előző év december'!$A$2:$CP$214"}</definedName>
    <definedName name="_____________________cp9" localSheetId="58" hidden="1">{"'előző év december'!$A$2:$CP$214"}</definedName>
    <definedName name="_____________________cp9" localSheetId="59" hidden="1">{"'előző év december'!$A$2:$CP$214"}</definedName>
    <definedName name="_____________________cp9" localSheetId="60" hidden="1">{"'előző év december'!$A$2:$CP$214"}</definedName>
    <definedName name="_____________________cp9" localSheetId="61" hidden="1">{"'előző év december'!$A$2:$CP$214"}</definedName>
    <definedName name="_____________________cp9" localSheetId="70" hidden="1">{"'előző év december'!$A$2:$CP$214"}</definedName>
    <definedName name="_____________________cp9" localSheetId="71"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1" hidden="1">{"'előző év december'!$A$2:$CP$214"}</definedName>
    <definedName name="_____________________cpr2" localSheetId="26" hidden="1">{"'előző év december'!$A$2:$CP$214"}</definedName>
    <definedName name="_____________________cpr2" localSheetId="32"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54" hidden="1">{"'előző év december'!$A$2:$CP$214"}</definedName>
    <definedName name="_____________________cpr2" localSheetId="55" hidden="1">{"'előző év december'!$A$2:$CP$214"}</definedName>
    <definedName name="_____________________cpr2" localSheetId="56" hidden="1">{"'előző év december'!$A$2:$CP$214"}</definedName>
    <definedName name="_____________________cpr2" localSheetId="57" hidden="1">{"'előző év december'!$A$2:$CP$214"}</definedName>
    <definedName name="_____________________cpr2" localSheetId="58" hidden="1">{"'előző év december'!$A$2:$CP$214"}</definedName>
    <definedName name="_____________________cpr2" localSheetId="59" hidden="1">{"'előző év december'!$A$2:$CP$214"}</definedName>
    <definedName name="_____________________cpr2" localSheetId="60" hidden="1">{"'előző év december'!$A$2:$CP$214"}</definedName>
    <definedName name="_____________________cpr2" localSheetId="61" hidden="1">{"'előző év december'!$A$2:$CP$214"}</definedName>
    <definedName name="_____________________cpr2" localSheetId="70" hidden="1">{"'előző év december'!$A$2:$CP$214"}</definedName>
    <definedName name="_____________________cpr2" localSheetId="71"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1" hidden="1">{"'előző év december'!$A$2:$CP$214"}</definedName>
    <definedName name="_____________________cpr3" localSheetId="26" hidden="1">{"'előző év december'!$A$2:$CP$214"}</definedName>
    <definedName name="_____________________cpr3" localSheetId="32"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54" hidden="1">{"'előző év december'!$A$2:$CP$214"}</definedName>
    <definedName name="_____________________cpr3" localSheetId="55" hidden="1">{"'előző év december'!$A$2:$CP$214"}</definedName>
    <definedName name="_____________________cpr3" localSheetId="56" hidden="1">{"'előző év december'!$A$2:$CP$214"}</definedName>
    <definedName name="_____________________cpr3" localSheetId="57" hidden="1">{"'előző év december'!$A$2:$CP$214"}</definedName>
    <definedName name="_____________________cpr3" localSheetId="58" hidden="1">{"'előző év december'!$A$2:$CP$214"}</definedName>
    <definedName name="_____________________cpr3" localSheetId="59" hidden="1">{"'előző év december'!$A$2:$CP$214"}</definedName>
    <definedName name="_____________________cpr3" localSheetId="60" hidden="1">{"'előző év december'!$A$2:$CP$214"}</definedName>
    <definedName name="_____________________cpr3" localSheetId="61" hidden="1">{"'előző év december'!$A$2:$CP$214"}</definedName>
    <definedName name="_____________________cpr3" localSheetId="70" hidden="1">{"'előző év december'!$A$2:$CP$214"}</definedName>
    <definedName name="_____________________cpr3" localSheetId="71"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1" hidden="1">{"'előző év december'!$A$2:$CP$214"}</definedName>
    <definedName name="_____________________cpr4" localSheetId="26" hidden="1">{"'előző év december'!$A$2:$CP$214"}</definedName>
    <definedName name="_____________________cpr4" localSheetId="32"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54" hidden="1">{"'előző év december'!$A$2:$CP$214"}</definedName>
    <definedName name="_____________________cpr4" localSheetId="55" hidden="1">{"'előző év december'!$A$2:$CP$214"}</definedName>
    <definedName name="_____________________cpr4" localSheetId="56" hidden="1">{"'előző év december'!$A$2:$CP$214"}</definedName>
    <definedName name="_____________________cpr4" localSheetId="57" hidden="1">{"'előző év december'!$A$2:$CP$214"}</definedName>
    <definedName name="_____________________cpr4" localSheetId="58" hidden="1">{"'előző év december'!$A$2:$CP$214"}</definedName>
    <definedName name="_____________________cpr4" localSheetId="59" hidden="1">{"'előző év december'!$A$2:$CP$214"}</definedName>
    <definedName name="_____________________cpr4" localSheetId="60" hidden="1">{"'előző év december'!$A$2:$CP$214"}</definedName>
    <definedName name="_____________________cpr4" localSheetId="61" hidden="1">{"'előző év december'!$A$2:$CP$214"}</definedName>
    <definedName name="_____________________cpr4" localSheetId="70" hidden="1">{"'előző év december'!$A$2:$CP$214"}</definedName>
    <definedName name="_____________________cpr4" localSheetId="71"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1" hidden="1">{"'előző év december'!$A$2:$CP$214"}</definedName>
    <definedName name="____________________cp1" localSheetId="26" hidden="1">{"'előző év december'!$A$2:$CP$214"}</definedName>
    <definedName name="____________________cp1" localSheetId="32"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53" hidden="1">{"'előző év december'!$A$2:$CP$214"}</definedName>
    <definedName name="____________________cp1" localSheetId="54" hidden="1">{"'előző év december'!$A$2:$CP$214"}</definedName>
    <definedName name="____________________cp1" localSheetId="55" hidden="1">{"'előző év december'!$A$2:$CP$214"}</definedName>
    <definedName name="____________________cp1" localSheetId="56" hidden="1">{"'előző év december'!$A$2:$CP$214"}</definedName>
    <definedName name="____________________cp1" localSheetId="57" hidden="1">{"'előző év december'!$A$2:$CP$214"}</definedName>
    <definedName name="____________________cp1" localSheetId="58" hidden="1">{"'előző év december'!$A$2:$CP$214"}</definedName>
    <definedName name="____________________cp1" localSheetId="59" hidden="1">{"'előző év december'!$A$2:$CP$214"}</definedName>
    <definedName name="____________________cp1" localSheetId="60" hidden="1">{"'előző év december'!$A$2:$CP$214"}</definedName>
    <definedName name="____________________cp1" localSheetId="61" hidden="1">{"'előző év december'!$A$2:$CP$214"}</definedName>
    <definedName name="____________________cp1" localSheetId="70" hidden="1">{"'előző év december'!$A$2:$CP$214"}</definedName>
    <definedName name="____________________cp1" localSheetId="71"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1" hidden="1">{"'előző év december'!$A$2:$CP$214"}</definedName>
    <definedName name="____________________cp10" localSheetId="26" hidden="1">{"'előző év december'!$A$2:$CP$214"}</definedName>
    <definedName name="____________________cp10" localSheetId="32"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54" hidden="1">{"'előző év december'!$A$2:$CP$214"}</definedName>
    <definedName name="____________________cp10" localSheetId="55" hidden="1">{"'előző év december'!$A$2:$CP$214"}</definedName>
    <definedName name="____________________cp10" localSheetId="56" hidden="1">{"'előző év december'!$A$2:$CP$214"}</definedName>
    <definedName name="____________________cp10" localSheetId="57" hidden="1">{"'előző év december'!$A$2:$CP$214"}</definedName>
    <definedName name="____________________cp10" localSheetId="58" hidden="1">{"'előző év december'!$A$2:$CP$214"}</definedName>
    <definedName name="____________________cp10" localSheetId="59" hidden="1">{"'előző év december'!$A$2:$CP$214"}</definedName>
    <definedName name="____________________cp10" localSheetId="60" hidden="1">{"'előző év december'!$A$2:$CP$214"}</definedName>
    <definedName name="____________________cp10" localSheetId="61" hidden="1">{"'előző év december'!$A$2:$CP$214"}</definedName>
    <definedName name="____________________cp10" localSheetId="70" hidden="1">{"'előző év december'!$A$2:$CP$214"}</definedName>
    <definedName name="____________________cp10" localSheetId="71"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1" hidden="1">{"'előző év december'!$A$2:$CP$214"}</definedName>
    <definedName name="____________________cp11" localSheetId="26" hidden="1">{"'előző év december'!$A$2:$CP$214"}</definedName>
    <definedName name="____________________cp11" localSheetId="32"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54" hidden="1">{"'előző év december'!$A$2:$CP$214"}</definedName>
    <definedName name="____________________cp11" localSheetId="55" hidden="1">{"'előző év december'!$A$2:$CP$214"}</definedName>
    <definedName name="____________________cp11" localSheetId="56" hidden="1">{"'előző év december'!$A$2:$CP$214"}</definedName>
    <definedName name="____________________cp11" localSheetId="57" hidden="1">{"'előző év december'!$A$2:$CP$214"}</definedName>
    <definedName name="____________________cp11" localSheetId="58" hidden="1">{"'előző év december'!$A$2:$CP$214"}</definedName>
    <definedName name="____________________cp11" localSheetId="59" hidden="1">{"'előző év december'!$A$2:$CP$214"}</definedName>
    <definedName name="____________________cp11" localSheetId="60" hidden="1">{"'előző év december'!$A$2:$CP$214"}</definedName>
    <definedName name="____________________cp11" localSheetId="61" hidden="1">{"'előző év december'!$A$2:$CP$214"}</definedName>
    <definedName name="____________________cp11" localSheetId="70" hidden="1">{"'előző év december'!$A$2:$CP$214"}</definedName>
    <definedName name="____________________cp11" localSheetId="71"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1" hidden="1">{"'előző év december'!$A$2:$CP$214"}</definedName>
    <definedName name="____________________cp2" localSheetId="26" hidden="1">{"'előző év december'!$A$2:$CP$214"}</definedName>
    <definedName name="____________________cp2" localSheetId="32"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54" hidden="1">{"'előző év december'!$A$2:$CP$214"}</definedName>
    <definedName name="____________________cp2" localSheetId="55" hidden="1">{"'előző év december'!$A$2:$CP$214"}</definedName>
    <definedName name="____________________cp2" localSheetId="56" hidden="1">{"'előző év december'!$A$2:$CP$214"}</definedName>
    <definedName name="____________________cp2" localSheetId="57" hidden="1">{"'előző év december'!$A$2:$CP$214"}</definedName>
    <definedName name="____________________cp2" localSheetId="58" hidden="1">{"'előző év december'!$A$2:$CP$214"}</definedName>
    <definedName name="____________________cp2" localSheetId="59" hidden="1">{"'előző év december'!$A$2:$CP$214"}</definedName>
    <definedName name="____________________cp2" localSheetId="60" hidden="1">{"'előző év december'!$A$2:$CP$214"}</definedName>
    <definedName name="____________________cp2" localSheetId="61" hidden="1">{"'előző év december'!$A$2:$CP$214"}</definedName>
    <definedName name="____________________cp2" localSheetId="70" hidden="1">{"'előző év december'!$A$2:$CP$214"}</definedName>
    <definedName name="____________________cp2" localSheetId="71"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1" hidden="1">{"'előző év december'!$A$2:$CP$214"}</definedName>
    <definedName name="____________________cp3" localSheetId="26" hidden="1">{"'előző év december'!$A$2:$CP$214"}</definedName>
    <definedName name="____________________cp3" localSheetId="32"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54" hidden="1">{"'előző év december'!$A$2:$CP$214"}</definedName>
    <definedName name="____________________cp3" localSheetId="55" hidden="1">{"'előző év december'!$A$2:$CP$214"}</definedName>
    <definedName name="____________________cp3" localSheetId="56" hidden="1">{"'előző év december'!$A$2:$CP$214"}</definedName>
    <definedName name="____________________cp3" localSheetId="57" hidden="1">{"'előző év december'!$A$2:$CP$214"}</definedName>
    <definedName name="____________________cp3" localSheetId="58" hidden="1">{"'előző év december'!$A$2:$CP$214"}</definedName>
    <definedName name="____________________cp3" localSheetId="59" hidden="1">{"'előző év december'!$A$2:$CP$214"}</definedName>
    <definedName name="____________________cp3" localSheetId="60" hidden="1">{"'előző év december'!$A$2:$CP$214"}</definedName>
    <definedName name="____________________cp3" localSheetId="61" hidden="1">{"'előző év december'!$A$2:$CP$214"}</definedName>
    <definedName name="____________________cp3" localSheetId="70" hidden="1">{"'előző év december'!$A$2:$CP$214"}</definedName>
    <definedName name="____________________cp3" localSheetId="71"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1" hidden="1">{"'előző év december'!$A$2:$CP$214"}</definedName>
    <definedName name="____________________cp4" localSheetId="26" hidden="1">{"'előző év december'!$A$2:$CP$214"}</definedName>
    <definedName name="____________________cp4" localSheetId="32"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54" hidden="1">{"'előző év december'!$A$2:$CP$214"}</definedName>
    <definedName name="____________________cp4" localSheetId="55" hidden="1">{"'előző év december'!$A$2:$CP$214"}</definedName>
    <definedName name="____________________cp4" localSheetId="56" hidden="1">{"'előző év december'!$A$2:$CP$214"}</definedName>
    <definedName name="____________________cp4" localSheetId="57" hidden="1">{"'előző év december'!$A$2:$CP$214"}</definedName>
    <definedName name="____________________cp4" localSheetId="58" hidden="1">{"'előző év december'!$A$2:$CP$214"}</definedName>
    <definedName name="____________________cp4" localSheetId="59" hidden="1">{"'előző év december'!$A$2:$CP$214"}</definedName>
    <definedName name="____________________cp4" localSheetId="60" hidden="1">{"'előző év december'!$A$2:$CP$214"}</definedName>
    <definedName name="____________________cp4" localSheetId="61" hidden="1">{"'előző év december'!$A$2:$CP$214"}</definedName>
    <definedName name="____________________cp4" localSheetId="70" hidden="1">{"'előző év december'!$A$2:$CP$214"}</definedName>
    <definedName name="____________________cp4" localSheetId="71"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1" hidden="1">{"'előző év december'!$A$2:$CP$214"}</definedName>
    <definedName name="____________________cp5" localSheetId="26" hidden="1">{"'előző év december'!$A$2:$CP$214"}</definedName>
    <definedName name="____________________cp5" localSheetId="32"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54" hidden="1">{"'előző év december'!$A$2:$CP$214"}</definedName>
    <definedName name="____________________cp5" localSheetId="55" hidden="1">{"'előző év december'!$A$2:$CP$214"}</definedName>
    <definedName name="____________________cp5" localSheetId="56" hidden="1">{"'előző év december'!$A$2:$CP$214"}</definedName>
    <definedName name="____________________cp5" localSheetId="57" hidden="1">{"'előző év december'!$A$2:$CP$214"}</definedName>
    <definedName name="____________________cp5" localSheetId="58" hidden="1">{"'előző év december'!$A$2:$CP$214"}</definedName>
    <definedName name="____________________cp5" localSheetId="59" hidden="1">{"'előző év december'!$A$2:$CP$214"}</definedName>
    <definedName name="____________________cp5" localSheetId="60" hidden="1">{"'előző év december'!$A$2:$CP$214"}</definedName>
    <definedName name="____________________cp5" localSheetId="61" hidden="1">{"'előző év december'!$A$2:$CP$214"}</definedName>
    <definedName name="____________________cp5" localSheetId="70" hidden="1">{"'előző év december'!$A$2:$CP$214"}</definedName>
    <definedName name="____________________cp5" localSheetId="71"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1" hidden="1">{"'előző év december'!$A$2:$CP$214"}</definedName>
    <definedName name="____________________cp6" localSheetId="26" hidden="1">{"'előző év december'!$A$2:$CP$214"}</definedName>
    <definedName name="____________________cp6" localSheetId="32"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54" hidden="1">{"'előző év december'!$A$2:$CP$214"}</definedName>
    <definedName name="____________________cp6" localSheetId="55" hidden="1">{"'előző év december'!$A$2:$CP$214"}</definedName>
    <definedName name="____________________cp6" localSheetId="56" hidden="1">{"'előző év december'!$A$2:$CP$214"}</definedName>
    <definedName name="____________________cp6" localSheetId="57" hidden="1">{"'előző év december'!$A$2:$CP$214"}</definedName>
    <definedName name="____________________cp6" localSheetId="58" hidden="1">{"'előző év december'!$A$2:$CP$214"}</definedName>
    <definedName name="____________________cp6" localSheetId="59" hidden="1">{"'előző év december'!$A$2:$CP$214"}</definedName>
    <definedName name="____________________cp6" localSheetId="60" hidden="1">{"'előző év december'!$A$2:$CP$214"}</definedName>
    <definedName name="____________________cp6" localSheetId="61" hidden="1">{"'előző év december'!$A$2:$CP$214"}</definedName>
    <definedName name="____________________cp6" localSheetId="70" hidden="1">{"'előző év december'!$A$2:$CP$214"}</definedName>
    <definedName name="____________________cp6" localSheetId="71"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1" hidden="1">{"'előző év december'!$A$2:$CP$214"}</definedName>
    <definedName name="____________________cp7" localSheetId="26" hidden="1">{"'előző év december'!$A$2:$CP$214"}</definedName>
    <definedName name="____________________cp7" localSheetId="32"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54" hidden="1">{"'előző év december'!$A$2:$CP$214"}</definedName>
    <definedName name="____________________cp7" localSheetId="55" hidden="1">{"'előző év december'!$A$2:$CP$214"}</definedName>
    <definedName name="____________________cp7" localSheetId="56" hidden="1">{"'előző év december'!$A$2:$CP$214"}</definedName>
    <definedName name="____________________cp7" localSheetId="57" hidden="1">{"'előző év december'!$A$2:$CP$214"}</definedName>
    <definedName name="____________________cp7" localSheetId="58" hidden="1">{"'előző év december'!$A$2:$CP$214"}</definedName>
    <definedName name="____________________cp7" localSheetId="59" hidden="1">{"'előző év december'!$A$2:$CP$214"}</definedName>
    <definedName name="____________________cp7" localSheetId="60" hidden="1">{"'előző év december'!$A$2:$CP$214"}</definedName>
    <definedName name="____________________cp7" localSheetId="61" hidden="1">{"'előző év december'!$A$2:$CP$214"}</definedName>
    <definedName name="____________________cp7" localSheetId="70" hidden="1">{"'előző év december'!$A$2:$CP$214"}</definedName>
    <definedName name="____________________cp7" localSheetId="71"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1" hidden="1">{"'előző év december'!$A$2:$CP$214"}</definedName>
    <definedName name="____________________cp8" localSheetId="26" hidden="1">{"'előző év december'!$A$2:$CP$214"}</definedName>
    <definedName name="____________________cp8" localSheetId="32"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54" hidden="1">{"'előző év december'!$A$2:$CP$214"}</definedName>
    <definedName name="____________________cp8" localSheetId="55" hidden="1">{"'előző év december'!$A$2:$CP$214"}</definedName>
    <definedName name="____________________cp8" localSheetId="56" hidden="1">{"'előző év december'!$A$2:$CP$214"}</definedName>
    <definedName name="____________________cp8" localSheetId="57" hidden="1">{"'előző év december'!$A$2:$CP$214"}</definedName>
    <definedName name="____________________cp8" localSheetId="58" hidden="1">{"'előző év december'!$A$2:$CP$214"}</definedName>
    <definedName name="____________________cp8" localSheetId="59" hidden="1">{"'előző év december'!$A$2:$CP$214"}</definedName>
    <definedName name="____________________cp8" localSheetId="60" hidden="1">{"'előző év december'!$A$2:$CP$214"}</definedName>
    <definedName name="____________________cp8" localSheetId="61" hidden="1">{"'előző év december'!$A$2:$CP$214"}</definedName>
    <definedName name="____________________cp8" localSheetId="70" hidden="1">{"'előző év december'!$A$2:$CP$214"}</definedName>
    <definedName name="____________________cp8" localSheetId="71"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1" hidden="1">{"'előző év december'!$A$2:$CP$214"}</definedName>
    <definedName name="____________________cp9" localSheetId="26" hidden="1">{"'előző év december'!$A$2:$CP$214"}</definedName>
    <definedName name="____________________cp9" localSheetId="32"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54" hidden="1">{"'előző év december'!$A$2:$CP$214"}</definedName>
    <definedName name="____________________cp9" localSheetId="55" hidden="1">{"'előző év december'!$A$2:$CP$214"}</definedName>
    <definedName name="____________________cp9" localSheetId="56" hidden="1">{"'előző év december'!$A$2:$CP$214"}</definedName>
    <definedName name="____________________cp9" localSheetId="57" hidden="1">{"'előző év december'!$A$2:$CP$214"}</definedName>
    <definedName name="____________________cp9" localSheetId="58" hidden="1">{"'előző év december'!$A$2:$CP$214"}</definedName>
    <definedName name="____________________cp9" localSheetId="59" hidden="1">{"'előző év december'!$A$2:$CP$214"}</definedName>
    <definedName name="____________________cp9" localSheetId="60" hidden="1">{"'előző év december'!$A$2:$CP$214"}</definedName>
    <definedName name="____________________cp9" localSheetId="61" hidden="1">{"'előző év december'!$A$2:$CP$214"}</definedName>
    <definedName name="____________________cp9" localSheetId="70" hidden="1">{"'előző év december'!$A$2:$CP$214"}</definedName>
    <definedName name="____________________cp9" localSheetId="71"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1" hidden="1">{"'előző év december'!$A$2:$CP$214"}</definedName>
    <definedName name="____________________cpr2" localSheetId="26" hidden="1">{"'előző év december'!$A$2:$CP$214"}</definedName>
    <definedName name="____________________cpr2" localSheetId="32"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54" hidden="1">{"'előző év december'!$A$2:$CP$214"}</definedName>
    <definedName name="____________________cpr2" localSheetId="55" hidden="1">{"'előző év december'!$A$2:$CP$214"}</definedName>
    <definedName name="____________________cpr2" localSheetId="56" hidden="1">{"'előző év december'!$A$2:$CP$214"}</definedName>
    <definedName name="____________________cpr2" localSheetId="57" hidden="1">{"'előző év december'!$A$2:$CP$214"}</definedName>
    <definedName name="____________________cpr2" localSheetId="58" hidden="1">{"'előző év december'!$A$2:$CP$214"}</definedName>
    <definedName name="____________________cpr2" localSheetId="59" hidden="1">{"'előző év december'!$A$2:$CP$214"}</definedName>
    <definedName name="____________________cpr2" localSheetId="60" hidden="1">{"'előző év december'!$A$2:$CP$214"}</definedName>
    <definedName name="____________________cpr2" localSheetId="61" hidden="1">{"'előző év december'!$A$2:$CP$214"}</definedName>
    <definedName name="____________________cpr2" localSheetId="70" hidden="1">{"'előző év december'!$A$2:$CP$214"}</definedName>
    <definedName name="____________________cpr2" localSheetId="71"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1" hidden="1">{"'előző év december'!$A$2:$CP$214"}</definedName>
    <definedName name="____________________cpr3" localSheetId="26" hidden="1">{"'előző év december'!$A$2:$CP$214"}</definedName>
    <definedName name="____________________cpr3" localSheetId="32"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54" hidden="1">{"'előző év december'!$A$2:$CP$214"}</definedName>
    <definedName name="____________________cpr3" localSheetId="55" hidden="1">{"'előző év december'!$A$2:$CP$214"}</definedName>
    <definedName name="____________________cpr3" localSheetId="56" hidden="1">{"'előző év december'!$A$2:$CP$214"}</definedName>
    <definedName name="____________________cpr3" localSheetId="57" hidden="1">{"'előző év december'!$A$2:$CP$214"}</definedName>
    <definedName name="____________________cpr3" localSheetId="58" hidden="1">{"'előző év december'!$A$2:$CP$214"}</definedName>
    <definedName name="____________________cpr3" localSheetId="59" hidden="1">{"'előző év december'!$A$2:$CP$214"}</definedName>
    <definedName name="____________________cpr3" localSheetId="60" hidden="1">{"'előző év december'!$A$2:$CP$214"}</definedName>
    <definedName name="____________________cpr3" localSheetId="61" hidden="1">{"'előző év december'!$A$2:$CP$214"}</definedName>
    <definedName name="____________________cpr3" localSheetId="70" hidden="1">{"'előző év december'!$A$2:$CP$214"}</definedName>
    <definedName name="____________________cpr3" localSheetId="71"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1" hidden="1">{"'előző év december'!$A$2:$CP$214"}</definedName>
    <definedName name="____________________cpr4" localSheetId="26" hidden="1">{"'előző év december'!$A$2:$CP$214"}</definedName>
    <definedName name="____________________cpr4" localSheetId="32"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54" hidden="1">{"'előző év december'!$A$2:$CP$214"}</definedName>
    <definedName name="____________________cpr4" localSheetId="55" hidden="1">{"'előző év december'!$A$2:$CP$214"}</definedName>
    <definedName name="____________________cpr4" localSheetId="56" hidden="1">{"'előző év december'!$A$2:$CP$214"}</definedName>
    <definedName name="____________________cpr4" localSheetId="57" hidden="1">{"'előző év december'!$A$2:$CP$214"}</definedName>
    <definedName name="____________________cpr4" localSheetId="58" hidden="1">{"'előző év december'!$A$2:$CP$214"}</definedName>
    <definedName name="____________________cpr4" localSheetId="59" hidden="1">{"'előző év december'!$A$2:$CP$214"}</definedName>
    <definedName name="____________________cpr4" localSheetId="60" hidden="1">{"'előző év december'!$A$2:$CP$214"}</definedName>
    <definedName name="____________________cpr4" localSheetId="61" hidden="1">{"'előző év december'!$A$2:$CP$214"}</definedName>
    <definedName name="____________________cpr4" localSheetId="70" hidden="1">{"'előző év december'!$A$2:$CP$214"}</definedName>
    <definedName name="____________________cpr4" localSheetId="71"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1" hidden="1">{"'előző év december'!$A$2:$CP$214"}</definedName>
    <definedName name="___________________cp1" localSheetId="26" hidden="1">{"'előző év december'!$A$2:$CP$214"}</definedName>
    <definedName name="___________________cp1" localSheetId="32"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53" hidden="1">{"'előző év december'!$A$2:$CP$214"}</definedName>
    <definedName name="___________________cp1" localSheetId="54" hidden="1">{"'előző év december'!$A$2:$CP$214"}</definedName>
    <definedName name="___________________cp1" localSheetId="55" hidden="1">{"'előző év december'!$A$2:$CP$214"}</definedName>
    <definedName name="___________________cp1" localSheetId="56" hidden="1">{"'előző év december'!$A$2:$CP$214"}</definedName>
    <definedName name="___________________cp1" localSheetId="57" hidden="1">{"'előző év december'!$A$2:$CP$214"}</definedName>
    <definedName name="___________________cp1" localSheetId="58" hidden="1">{"'előző év december'!$A$2:$CP$214"}</definedName>
    <definedName name="___________________cp1" localSheetId="59" hidden="1">{"'előző év december'!$A$2:$CP$214"}</definedName>
    <definedName name="___________________cp1" localSheetId="60" hidden="1">{"'előző év december'!$A$2:$CP$214"}</definedName>
    <definedName name="___________________cp1" localSheetId="61" hidden="1">{"'előző év december'!$A$2:$CP$214"}</definedName>
    <definedName name="___________________cp1" localSheetId="70" hidden="1">{"'előző év december'!$A$2:$CP$214"}</definedName>
    <definedName name="___________________cp1" localSheetId="71"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1" hidden="1">{"'előző év december'!$A$2:$CP$214"}</definedName>
    <definedName name="___________________cp10" localSheetId="26" hidden="1">{"'előző év december'!$A$2:$CP$214"}</definedName>
    <definedName name="___________________cp10" localSheetId="32"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54" hidden="1">{"'előző év december'!$A$2:$CP$214"}</definedName>
    <definedName name="___________________cp10" localSheetId="55" hidden="1">{"'előző év december'!$A$2:$CP$214"}</definedName>
    <definedName name="___________________cp10" localSheetId="56" hidden="1">{"'előző év december'!$A$2:$CP$214"}</definedName>
    <definedName name="___________________cp10" localSheetId="57" hidden="1">{"'előző év december'!$A$2:$CP$214"}</definedName>
    <definedName name="___________________cp10" localSheetId="58" hidden="1">{"'előző év december'!$A$2:$CP$214"}</definedName>
    <definedName name="___________________cp10" localSheetId="59" hidden="1">{"'előző év december'!$A$2:$CP$214"}</definedName>
    <definedName name="___________________cp10" localSheetId="60" hidden="1">{"'előző év december'!$A$2:$CP$214"}</definedName>
    <definedName name="___________________cp10" localSheetId="61" hidden="1">{"'előző év december'!$A$2:$CP$214"}</definedName>
    <definedName name="___________________cp10" localSheetId="70" hidden="1">{"'előző év december'!$A$2:$CP$214"}</definedName>
    <definedName name="___________________cp10" localSheetId="71"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1" hidden="1">{"'előző év december'!$A$2:$CP$214"}</definedName>
    <definedName name="___________________cp11" localSheetId="26" hidden="1">{"'előző év december'!$A$2:$CP$214"}</definedName>
    <definedName name="___________________cp11" localSheetId="32"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54" hidden="1">{"'előző év december'!$A$2:$CP$214"}</definedName>
    <definedName name="___________________cp11" localSheetId="55" hidden="1">{"'előző év december'!$A$2:$CP$214"}</definedName>
    <definedName name="___________________cp11" localSheetId="56" hidden="1">{"'előző év december'!$A$2:$CP$214"}</definedName>
    <definedName name="___________________cp11" localSheetId="57" hidden="1">{"'előző év december'!$A$2:$CP$214"}</definedName>
    <definedName name="___________________cp11" localSheetId="58" hidden="1">{"'előző év december'!$A$2:$CP$214"}</definedName>
    <definedName name="___________________cp11" localSheetId="59" hidden="1">{"'előző év december'!$A$2:$CP$214"}</definedName>
    <definedName name="___________________cp11" localSheetId="60" hidden="1">{"'előző év december'!$A$2:$CP$214"}</definedName>
    <definedName name="___________________cp11" localSheetId="61" hidden="1">{"'előző év december'!$A$2:$CP$214"}</definedName>
    <definedName name="___________________cp11" localSheetId="70" hidden="1">{"'előző év december'!$A$2:$CP$214"}</definedName>
    <definedName name="___________________cp11" localSheetId="71"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1" hidden="1">{"'előző év december'!$A$2:$CP$214"}</definedName>
    <definedName name="___________________cp2" localSheetId="26" hidden="1">{"'előző év december'!$A$2:$CP$214"}</definedName>
    <definedName name="___________________cp2" localSheetId="32"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54" hidden="1">{"'előző év december'!$A$2:$CP$214"}</definedName>
    <definedName name="___________________cp2" localSheetId="55" hidden="1">{"'előző év december'!$A$2:$CP$214"}</definedName>
    <definedName name="___________________cp2" localSheetId="56" hidden="1">{"'előző év december'!$A$2:$CP$214"}</definedName>
    <definedName name="___________________cp2" localSheetId="57" hidden="1">{"'előző év december'!$A$2:$CP$214"}</definedName>
    <definedName name="___________________cp2" localSheetId="58" hidden="1">{"'előző év december'!$A$2:$CP$214"}</definedName>
    <definedName name="___________________cp2" localSheetId="59" hidden="1">{"'előző év december'!$A$2:$CP$214"}</definedName>
    <definedName name="___________________cp2" localSheetId="60" hidden="1">{"'előző év december'!$A$2:$CP$214"}</definedName>
    <definedName name="___________________cp2" localSheetId="61" hidden="1">{"'előző év december'!$A$2:$CP$214"}</definedName>
    <definedName name="___________________cp2" localSheetId="70" hidden="1">{"'előző év december'!$A$2:$CP$214"}</definedName>
    <definedName name="___________________cp2" localSheetId="71"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1" hidden="1">{"'előző év december'!$A$2:$CP$214"}</definedName>
    <definedName name="___________________cp3" localSheetId="26" hidden="1">{"'előző év december'!$A$2:$CP$214"}</definedName>
    <definedName name="___________________cp3" localSheetId="32"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54" hidden="1">{"'előző év december'!$A$2:$CP$214"}</definedName>
    <definedName name="___________________cp3" localSheetId="55" hidden="1">{"'előző év december'!$A$2:$CP$214"}</definedName>
    <definedName name="___________________cp3" localSheetId="56" hidden="1">{"'előző év december'!$A$2:$CP$214"}</definedName>
    <definedName name="___________________cp3" localSheetId="57" hidden="1">{"'előző év december'!$A$2:$CP$214"}</definedName>
    <definedName name="___________________cp3" localSheetId="58" hidden="1">{"'előző év december'!$A$2:$CP$214"}</definedName>
    <definedName name="___________________cp3" localSheetId="59" hidden="1">{"'előző év december'!$A$2:$CP$214"}</definedName>
    <definedName name="___________________cp3" localSheetId="60" hidden="1">{"'előző év december'!$A$2:$CP$214"}</definedName>
    <definedName name="___________________cp3" localSheetId="61" hidden="1">{"'előző év december'!$A$2:$CP$214"}</definedName>
    <definedName name="___________________cp3" localSheetId="70" hidden="1">{"'előző év december'!$A$2:$CP$214"}</definedName>
    <definedName name="___________________cp3" localSheetId="71"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1" hidden="1">{"'előző év december'!$A$2:$CP$214"}</definedName>
    <definedName name="___________________cp4" localSheetId="26" hidden="1">{"'előző év december'!$A$2:$CP$214"}</definedName>
    <definedName name="___________________cp4" localSheetId="32"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54" hidden="1">{"'előző év december'!$A$2:$CP$214"}</definedName>
    <definedName name="___________________cp4" localSheetId="55" hidden="1">{"'előző év december'!$A$2:$CP$214"}</definedName>
    <definedName name="___________________cp4" localSheetId="56" hidden="1">{"'előző év december'!$A$2:$CP$214"}</definedName>
    <definedName name="___________________cp4" localSheetId="57" hidden="1">{"'előző év december'!$A$2:$CP$214"}</definedName>
    <definedName name="___________________cp4" localSheetId="58" hidden="1">{"'előző év december'!$A$2:$CP$214"}</definedName>
    <definedName name="___________________cp4" localSheetId="59" hidden="1">{"'előző év december'!$A$2:$CP$214"}</definedName>
    <definedName name="___________________cp4" localSheetId="60" hidden="1">{"'előző év december'!$A$2:$CP$214"}</definedName>
    <definedName name="___________________cp4" localSheetId="61" hidden="1">{"'előző év december'!$A$2:$CP$214"}</definedName>
    <definedName name="___________________cp4" localSheetId="70" hidden="1">{"'előző év december'!$A$2:$CP$214"}</definedName>
    <definedName name="___________________cp4" localSheetId="71"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1" hidden="1">{"'előző év december'!$A$2:$CP$214"}</definedName>
    <definedName name="___________________cp5" localSheetId="26" hidden="1">{"'előző év december'!$A$2:$CP$214"}</definedName>
    <definedName name="___________________cp5" localSheetId="32"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54" hidden="1">{"'előző év december'!$A$2:$CP$214"}</definedName>
    <definedName name="___________________cp5" localSheetId="55" hidden="1">{"'előző év december'!$A$2:$CP$214"}</definedName>
    <definedName name="___________________cp5" localSheetId="56" hidden="1">{"'előző év december'!$A$2:$CP$214"}</definedName>
    <definedName name="___________________cp5" localSheetId="57" hidden="1">{"'előző év december'!$A$2:$CP$214"}</definedName>
    <definedName name="___________________cp5" localSheetId="58" hidden="1">{"'előző év december'!$A$2:$CP$214"}</definedName>
    <definedName name="___________________cp5" localSheetId="59" hidden="1">{"'előző év december'!$A$2:$CP$214"}</definedName>
    <definedName name="___________________cp5" localSheetId="60" hidden="1">{"'előző év december'!$A$2:$CP$214"}</definedName>
    <definedName name="___________________cp5" localSheetId="61" hidden="1">{"'előző év december'!$A$2:$CP$214"}</definedName>
    <definedName name="___________________cp5" localSheetId="70" hidden="1">{"'előző év december'!$A$2:$CP$214"}</definedName>
    <definedName name="___________________cp5" localSheetId="71"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1" hidden="1">{"'előző év december'!$A$2:$CP$214"}</definedName>
    <definedName name="___________________cp6" localSheetId="26" hidden="1">{"'előző év december'!$A$2:$CP$214"}</definedName>
    <definedName name="___________________cp6" localSheetId="32"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54" hidden="1">{"'előző év december'!$A$2:$CP$214"}</definedName>
    <definedName name="___________________cp6" localSheetId="55" hidden="1">{"'előző év december'!$A$2:$CP$214"}</definedName>
    <definedName name="___________________cp6" localSheetId="56" hidden="1">{"'előző év december'!$A$2:$CP$214"}</definedName>
    <definedName name="___________________cp6" localSheetId="57" hidden="1">{"'előző év december'!$A$2:$CP$214"}</definedName>
    <definedName name="___________________cp6" localSheetId="58" hidden="1">{"'előző év december'!$A$2:$CP$214"}</definedName>
    <definedName name="___________________cp6" localSheetId="59" hidden="1">{"'előző év december'!$A$2:$CP$214"}</definedName>
    <definedName name="___________________cp6" localSheetId="60" hidden="1">{"'előző év december'!$A$2:$CP$214"}</definedName>
    <definedName name="___________________cp6" localSheetId="61" hidden="1">{"'előző év december'!$A$2:$CP$214"}</definedName>
    <definedName name="___________________cp6" localSheetId="70" hidden="1">{"'előző év december'!$A$2:$CP$214"}</definedName>
    <definedName name="___________________cp6" localSheetId="71"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1" hidden="1">{"'előző év december'!$A$2:$CP$214"}</definedName>
    <definedName name="___________________cp7" localSheetId="26" hidden="1">{"'előző év december'!$A$2:$CP$214"}</definedName>
    <definedName name="___________________cp7" localSheetId="32"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54" hidden="1">{"'előző év december'!$A$2:$CP$214"}</definedName>
    <definedName name="___________________cp7" localSheetId="55" hidden="1">{"'előző év december'!$A$2:$CP$214"}</definedName>
    <definedName name="___________________cp7" localSheetId="56" hidden="1">{"'előző év december'!$A$2:$CP$214"}</definedName>
    <definedName name="___________________cp7" localSheetId="57" hidden="1">{"'előző év december'!$A$2:$CP$214"}</definedName>
    <definedName name="___________________cp7" localSheetId="58" hidden="1">{"'előző év december'!$A$2:$CP$214"}</definedName>
    <definedName name="___________________cp7" localSheetId="59" hidden="1">{"'előző év december'!$A$2:$CP$214"}</definedName>
    <definedName name="___________________cp7" localSheetId="60" hidden="1">{"'előző év december'!$A$2:$CP$214"}</definedName>
    <definedName name="___________________cp7" localSheetId="61" hidden="1">{"'előző év december'!$A$2:$CP$214"}</definedName>
    <definedName name="___________________cp7" localSheetId="70" hidden="1">{"'előző év december'!$A$2:$CP$214"}</definedName>
    <definedName name="___________________cp7" localSheetId="71"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1" hidden="1">{"'előző év december'!$A$2:$CP$214"}</definedName>
    <definedName name="___________________cp8" localSheetId="26" hidden="1">{"'előző év december'!$A$2:$CP$214"}</definedName>
    <definedName name="___________________cp8" localSheetId="32"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54" hidden="1">{"'előző év december'!$A$2:$CP$214"}</definedName>
    <definedName name="___________________cp8" localSheetId="55" hidden="1">{"'előző év december'!$A$2:$CP$214"}</definedName>
    <definedName name="___________________cp8" localSheetId="56" hidden="1">{"'előző év december'!$A$2:$CP$214"}</definedName>
    <definedName name="___________________cp8" localSheetId="57" hidden="1">{"'előző év december'!$A$2:$CP$214"}</definedName>
    <definedName name="___________________cp8" localSheetId="58" hidden="1">{"'előző év december'!$A$2:$CP$214"}</definedName>
    <definedName name="___________________cp8" localSheetId="59" hidden="1">{"'előző év december'!$A$2:$CP$214"}</definedName>
    <definedName name="___________________cp8" localSheetId="60" hidden="1">{"'előző év december'!$A$2:$CP$214"}</definedName>
    <definedName name="___________________cp8" localSheetId="61" hidden="1">{"'előző év december'!$A$2:$CP$214"}</definedName>
    <definedName name="___________________cp8" localSheetId="70" hidden="1">{"'előző év december'!$A$2:$CP$214"}</definedName>
    <definedName name="___________________cp8" localSheetId="71"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1" hidden="1">{"'előző év december'!$A$2:$CP$214"}</definedName>
    <definedName name="___________________cp9" localSheetId="26" hidden="1">{"'előző év december'!$A$2:$CP$214"}</definedName>
    <definedName name="___________________cp9" localSheetId="32"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54" hidden="1">{"'előző év december'!$A$2:$CP$214"}</definedName>
    <definedName name="___________________cp9" localSheetId="55" hidden="1">{"'előző év december'!$A$2:$CP$214"}</definedName>
    <definedName name="___________________cp9" localSheetId="56" hidden="1">{"'előző év december'!$A$2:$CP$214"}</definedName>
    <definedName name="___________________cp9" localSheetId="57" hidden="1">{"'előző év december'!$A$2:$CP$214"}</definedName>
    <definedName name="___________________cp9" localSheetId="58" hidden="1">{"'előző év december'!$A$2:$CP$214"}</definedName>
    <definedName name="___________________cp9" localSheetId="59" hidden="1">{"'előző év december'!$A$2:$CP$214"}</definedName>
    <definedName name="___________________cp9" localSheetId="60" hidden="1">{"'előző év december'!$A$2:$CP$214"}</definedName>
    <definedName name="___________________cp9" localSheetId="61" hidden="1">{"'előző év december'!$A$2:$CP$214"}</definedName>
    <definedName name="___________________cp9" localSheetId="70" hidden="1">{"'előző év december'!$A$2:$CP$214"}</definedName>
    <definedName name="___________________cp9" localSheetId="71"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1" hidden="1">{"'előző év december'!$A$2:$CP$214"}</definedName>
    <definedName name="___________________cpr2" localSheetId="26" hidden="1">{"'előző év december'!$A$2:$CP$214"}</definedName>
    <definedName name="___________________cpr2" localSheetId="32"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54" hidden="1">{"'előző év december'!$A$2:$CP$214"}</definedName>
    <definedName name="___________________cpr2" localSheetId="55" hidden="1">{"'előző év december'!$A$2:$CP$214"}</definedName>
    <definedName name="___________________cpr2" localSheetId="56" hidden="1">{"'előző év december'!$A$2:$CP$214"}</definedName>
    <definedName name="___________________cpr2" localSheetId="57" hidden="1">{"'előző év december'!$A$2:$CP$214"}</definedName>
    <definedName name="___________________cpr2" localSheetId="58" hidden="1">{"'előző év december'!$A$2:$CP$214"}</definedName>
    <definedName name="___________________cpr2" localSheetId="59" hidden="1">{"'előző év december'!$A$2:$CP$214"}</definedName>
    <definedName name="___________________cpr2" localSheetId="60" hidden="1">{"'előző év december'!$A$2:$CP$214"}</definedName>
    <definedName name="___________________cpr2" localSheetId="61" hidden="1">{"'előző év december'!$A$2:$CP$214"}</definedName>
    <definedName name="___________________cpr2" localSheetId="70" hidden="1">{"'előző év december'!$A$2:$CP$214"}</definedName>
    <definedName name="___________________cpr2" localSheetId="71"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1" hidden="1">{"'előző év december'!$A$2:$CP$214"}</definedName>
    <definedName name="___________________cpr3" localSheetId="26" hidden="1">{"'előző év december'!$A$2:$CP$214"}</definedName>
    <definedName name="___________________cpr3" localSheetId="32"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54" hidden="1">{"'előző év december'!$A$2:$CP$214"}</definedName>
    <definedName name="___________________cpr3" localSheetId="55" hidden="1">{"'előző év december'!$A$2:$CP$214"}</definedName>
    <definedName name="___________________cpr3" localSheetId="56" hidden="1">{"'előző év december'!$A$2:$CP$214"}</definedName>
    <definedName name="___________________cpr3" localSheetId="57" hidden="1">{"'előző év december'!$A$2:$CP$214"}</definedName>
    <definedName name="___________________cpr3" localSheetId="58" hidden="1">{"'előző év december'!$A$2:$CP$214"}</definedName>
    <definedName name="___________________cpr3" localSheetId="59" hidden="1">{"'előző év december'!$A$2:$CP$214"}</definedName>
    <definedName name="___________________cpr3" localSheetId="60" hidden="1">{"'előző év december'!$A$2:$CP$214"}</definedName>
    <definedName name="___________________cpr3" localSheetId="61" hidden="1">{"'előző év december'!$A$2:$CP$214"}</definedName>
    <definedName name="___________________cpr3" localSheetId="70" hidden="1">{"'előző év december'!$A$2:$CP$214"}</definedName>
    <definedName name="___________________cpr3" localSheetId="71"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1" hidden="1">{"'előző év december'!$A$2:$CP$214"}</definedName>
    <definedName name="___________________cpr4" localSheetId="26" hidden="1">{"'előző év december'!$A$2:$CP$214"}</definedName>
    <definedName name="___________________cpr4" localSheetId="32"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54" hidden="1">{"'előző év december'!$A$2:$CP$214"}</definedName>
    <definedName name="___________________cpr4" localSheetId="55" hidden="1">{"'előző év december'!$A$2:$CP$214"}</definedName>
    <definedName name="___________________cpr4" localSheetId="56" hidden="1">{"'előző év december'!$A$2:$CP$214"}</definedName>
    <definedName name="___________________cpr4" localSheetId="57" hidden="1">{"'előző év december'!$A$2:$CP$214"}</definedName>
    <definedName name="___________________cpr4" localSheetId="58" hidden="1">{"'előző év december'!$A$2:$CP$214"}</definedName>
    <definedName name="___________________cpr4" localSheetId="59" hidden="1">{"'előző év december'!$A$2:$CP$214"}</definedName>
    <definedName name="___________________cpr4" localSheetId="60" hidden="1">{"'előző év december'!$A$2:$CP$214"}</definedName>
    <definedName name="___________________cpr4" localSheetId="61" hidden="1">{"'előző év december'!$A$2:$CP$214"}</definedName>
    <definedName name="___________________cpr4" localSheetId="70" hidden="1">{"'előző év december'!$A$2:$CP$214"}</definedName>
    <definedName name="___________________cpr4" localSheetId="71"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1" hidden="1">{"'előző év december'!$A$2:$CP$214"}</definedName>
    <definedName name="__________________cp1" localSheetId="26" hidden="1">{"'előző év december'!$A$2:$CP$214"}</definedName>
    <definedName name="__________________cp1" localSheetId="32"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53" hidden="1">{"'előző év december'!$A$2:$CP$214"}</definedName>
    <definedName name="__________________cp1" localSheetId="54" hidden="1">{"'előző év december'!$A$2:$CP$214"}</definedName>
    <definedName name="__________________cp1" localSheetId="55" hidden="1">{"'előző év december'!$A$2:$CP$214"}</definedName>
    <definedName name="__________________cp1" localSheetId="56" hidden="1">{"'előző év december'!$A$2:$CP$214"}</definedName>
    <definedName name="__________________cp1" localSheetId="57" hidden="1">{"'előző év december'!$A$2:$CP$214"}</definedName>
    <definedName name="__________________cp1" localSheetId="58" hidden="1">{"'előző év december'!$A$2:$CP$214"}</definedName>
    <definedName name="__________________cp1" localSheetId="59" hidden="1">{"'előző év december'!$A$2:$CP$214"}</definedName>
    <definedName name="__________________cp1" localSheetId="60" hidden="1">{"'előző év december'!$A$2:$CP$214"}</definedName>
    <definedName name="__________________cp1" localSheetId="61" hidden="1">{"'előző év december'!$A$2:$CP$214"}</definedName>
    <definedName name="__________________cp1" localSheetId="70" hidden="1">{"'előző év december'!$A$2:$CP$214"}</definedName>
    <definedName name="__________________cp1" localSheetId="71"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1" hidden="1">{"'előző év december'!$A$2:$CP$214"}</definedName>
    <definedName name="__________________cp10" localSheetId="26" hidden="1">{"'előző év december'!$A$2:$CP$214"}</definedName>
    <definedName name="__________________cp10" localSheetId="32"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54" hidden="1">{"'előző év december'!$A$2:$CP$214"}</definedName>
    <definedName name="__________________cp10" localSheetId="55" hidden="1">{"'előző év december'!$A$2:$CP$214"}</definedName>
    <definedName name="__________________cp10" localSheetId="56" hidden="1">{"'előző év december'!$A$2:$CP$214"}</definedName>
    <definedName name="__________________cp10" localSheetId="57" hidden="1">{"'előző év december'!$A$2:$CP$214"}</definedName>
    <definedName name="__________________cp10" localSheetId="58" hidden="1">{"'előző év december'!$A$2:$CP$214"}</definedName>
    <definedName name="__________________cp10" localSheetId="59" hidden="1">{"'előző év december'!$A$2:$CP$214"}</definedName>
    <definedName name="__________________cp10" localSheetId="60" hidden="1">{"'előző év december'!$A$2:$CP$214"}</definedName>
    <definedName name="__________________cp10" localSheetId="61" hidden="1">{"'előző év december'!$A$2:$CP$214"}</definedName>
    <definedName name="__________________cp10" localSheetId="70" hidden="1">{"'előző év december'!$A$2:$CP$214"}</definedName>
    <definedName name="__________________cp10" localSheetId="71"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1" hidden="1">{"'előző év december'!$A$2:$CP$214"}</definedName>
    <definedName name="__________________cp11" localSheetId="26" hidden="1">{"'előző év december'!$A$2:$CP$214"}</definedName>
    <definedName name="__________________cp11" localSheetId="32"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54" hidden="1">{"'előző év december'!$A$2:$CP$214"}</definedName>
    <definedName name="__________________cp11" localSheetId="55" hidden="1">{"'előző év december'!$A$2:$CP$214"}</definedName>
    <definedName name="__________________cp11" localSheetId="56" hidden="1">{"'előző év december'!$A$2:$CP$214"}</definedName>
    <definedName name="__________________cp11" localSheetId="57" hidden="1">{"'előző év december'!$A$2:$CP$214"}</definedName>
    <definedName name="__________________cp11" localSheetId="58" hidden="1">{"'előző év december'!$A$2:$CP$214"}</definedName>
    <definedName name="__________________cp11" localSheetId="59" hidden="1">{"'előző év december'!$A$2:$CP$214"}</definedName>
    <definedName name="__________________cp11" localSheetId="60" hidden="1">{"'előző év december'!$A$2:$CP$214"}</definedName>
    <definedName name="__________________cp11" localSheetId="61" hidden="1">{"'előző év december'!$A$2:$CP$214"}</definedName>
    <definedName name="__________________cp11" localSheetId="70" hidden="1">{"'előző év december'!$A$2:$CP$214"}</definedName>
    <definedName name="__________________cp11" localSheetId="71"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1" hidden="1">{"'előző év december'!$A$2:$CP$214"}</definedName>
    <definedName name="__________________cp2" localSheetId="26" hidden="1">{"'előző év december'!$A$2:$CP$214"}</definedName>
    <definedName name="__________________cp2" localSheetId="32"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54" hidden="1">{"'előző év december'!$A$2:$CP$214"}</definedName>
    <definedName name="__________________cp2" localSheetId="55" hidden="1">{"'előző év december'!$A$2:$CP$214"}</definedName>
    <definedName name="__________________cp2" localSheetId="56" hidden="1">{"'előző év december'!$A$2:$CP$214"}</definedName>
    <definedName name="__________________cp2" localSheetId="57" hidden="1">{"'előző év december'!$A$2:$CP$214"}</definedName>
    <definedName name="__________________cp2" localSheetId="58" hidden="1">{"'előző év december'!$A$2:$CP$214"}</definedName>
    <definedName name="__________________cp2" localSheetId="59" hidden="1">{"'előző év december'!$A$2:$CP$214"}</definedName>
    <definedName name="__________________cp2" localSheetId="60" hidden="1">{"'előző év december'!$A$2:$CP$214"}</definedName>
    <definedName name="__________________cp2" localSheetId="61" hidden="1">{"'előző év december'!$A$2:$CP$214"}</definedName>
    <definedName name="__________________cp2" localSheetId="70" hidden="1">{"'előző év december'!$A$2:$CP$214"}</definedName>
    <definedName name="__________________cp2" localSheetId="71"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1" hidden="1">{"'előző év december'!$A$2:$CP$214"}</definedName>
    <definedName name="__________________cp3" localSheetId="26" hidden="1">{"'előző év december'!$A$2:$CP$214"}</definedName>
    <definedName name="__________________cp3" localSheetId="32"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54" hidden="1">{"'előző év december'!$A$2:$CP$214"}</definedName>
    <definedName name="__________________cp3" localSheetId="55" hidden="1">{"'előző év december'!$A$2:$CP$214"}</definedName>
    <definedName name="__________________cp3" localSheetId="56" hidden="1">{"'előző év december'!$A$2:$CP$214"}</definedName>
    <definedName name="__________________cp3" localSheetId="57" hidden="1">{"'előző év december'!$A$2:$CP$214"}</definedName>
    <definedName name="__________________cp3" localSheetId="58" hidden="1">{"'előző év december'!$A$2:$CP$214"}</definedName>
    <definedName name="__________________cp3" localSheetId="59" hidden="1">{"'előző év december'!$A$2:$CP$214"}</definedName>
    <definedName name="__________________cp3" localSheetId="60" hidden="1">{"'előző év december'!$A$2:$CP$214"}</definedName>
    <definedName name="__________________cp3" localSheetId="61" hidden="1">{"'előző év december'!$A$2:$CP$214"}</definedName>
    <definedName name="__________________cp3" localSheetId="70" hidden="1">{"'előző év december'!$A$2:$CP$214"}</definedName>
    <definedName name="__________________cp3" localSheetId="71"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1" hidden="1">{"'előző év december'!$A$2:$CP$214"}</definedName>
    <definedName name="__________________cp4" localSheetId="26" hidden="1">{"'előző év december'!$A$2:$CP$214"}</definedName>
    <definedName name="__________________cp4" localSheetId="32"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54" hidden="1">{"'előző év december'!$A$2:$CP$214"}</definedName>
    <definedName name="__________________cp4" localSheetId="55" hidden="1">{"'előző év december'!$A$2:$CP$214"}</definedName>
    <definedName name="__________________cp4" localSheetId="56" hidden="1">{"'előző év december'!$A$2:$CP$214"}</definedName>
    <definedName name="__________________cp4" localSheetId="57" hidden="1">{"'előző év december'!$A$2:$CP$214"}</definedName>
    <definedName name="__________________cp4" localSheetId="58" hidden="1">{"'előző év december'!$A$2:$CP$214"}</definedName>
    <definedName name="__________________cp4" localSheetId="59" hidden="1">{"'előző év december'!$A$2:$CP$214"}</definedName>
    <definedName name="__________________cp4" localSheetId="60" hidden="1">{"'előző év december'!$A$2:$CP$214"}</definedName>
    <definedName name="__________________cp4" localSheetId="61" hidden="1">{"'előző év december'!$A$2:$CP$214"}</definedName>
    <definedName name="__________________cp4" localSheetId="70" hidden="1">{"'előző év december'!$A$2:$CP$214"}</definedName>
    <definedName name="__________________cp4" localSheetId="71"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1" hidden="1">{"'előző év december'!$A$2:$CP$214"}</definedName>
    <definedName name="__________________cp5" localSheetId="26" hidden="1">{"'előző év december'!$A$2:$CP$214"}</definedName>
    <definedName name="__________________cp5" localSheetId="32"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54" hidden="1">{"'előző év december'!$A$2:$CP$214"}</definedName>
    <definedName name="__________________cp5" localSheetId="55" hidden="1">{"'előző év december'!$A$2:$CP$214"}</definedName>
    <definedName name="__________________cp5" localSheetId="56" hidden="1">{"'előző év december'!$A$2:$CP$214"}</definedName>
    <definedName name="__________________cp5" localSheetId="57" hidden="1">{"'előző év december'!$A$2:$CP$214"}</definedName>
    <definedName name="__________________cp5" localSheetId="58" hidden="1">{"'előző év december'!$A$2:$CP$214"}</definedName>
    <definedName name="__________________cp5" localSheetId="59" hidden="1">{"'előző év december'!$A$2:$CP$214"}</definedName>
    <definedName name="__________________cp5" localSheetId="60" hidden="1">{"'előző év december'!$A$2:$CP$214"}</definedName>
    <definedName name="__________________cp5" localSheetId="61" hidden="1">{"'előző év december'!$A$2:$CP$214"}</definedName>
    <definedName name="__________________cp5" localSheetId="70" hidden="1">{"'előző év december'!$A$2:$CP$214"}</definedName>
    <definedName name="__________________cp5" localSheetId="71"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1" hidden="1">{"'előző év december'!$A$2:$CP$214"}</definedName>
    <definedName name="__________________cp6" localSheetId="26" hidden="1">{"'előző év december'!$A$2:$CP$214"}</definedName>
    <definedName name="__________________cp6" localSheetId="32"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54" hidden="1">{"'előző év december'!$A$2:$CP$214"}</definedName>
    <definedName name="__________________cp6" localSheetId="55" hidden="1">{"'előző év december'!$A$2:$CP$214"}</definedName>
    <definedName name="__________________cp6" localSheetId="56" hidden="1">{"'előző év december'!$A$2:$CP$214"}</definedName>
    <definedName name="__________________cp6" localSheetId="57" hidden="1">{"'előző év december'!$A$2:$CP$214"}</definedName>
    <definedName name="__________________cp6" localSheetId="58" hidden="1">{"'előző év december'!$A$2:$CP$214"}</definedName>
    <definedName name="__________________cp6" localSheetId="59" hidden="1">{"'előző év december'!$A$2:$CP$214"}</definedName>
    <definedName name="__________________cp6" localSheetId="60" hidden="1">{"'előző év december'!$A$2:$CP$214"}</definedName>
    <definedName name="__________________cp6" localSheetId="61" hidden="1">{"'előző év december'!$A$2:$CP$214"}</definedName>
    <definedName name="__________________cp6" localSheetId="70" hidden="1">{"'előző év december'!$A$2:$CP$214"}</definedName>
    <definedName name="__________________cp6" localSheetId="71"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1" hidden="1">{"'előző év december'!$A$2:$CP$214"}</definedName>
    <definedName name="__________________cp7" localSheetId="26" hidden="1">{"'előző év december'!$A$2:$CP$214"}</definedName>
    <definedName name="__________________cp7" localSheetId="32"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54" hidden="1">{"'előző év december'!$A$2:$CP$214"}</definedName>
    <definedName name="__________________cp7" localSheetId="55" hidden="1">{"'előző év december'!$A$2:$CP$214"}</definedName>
    <definedName name="__________________cp7" localSheetId="56" hidden="1">{"'előző év december'!$A$2:$CP$214"}</definedName>
    <definedName name="__________________cp7" localSheetId="57" hidden="1">{"'előző év december'!$A$2:$CP$214"}</definedName>
    <definedName name="__________________cp7" localSheetId="58" hidden="1">{"'előző év december'!$A$2:$CP$214"}</definedName>
    <definedName name="__________________cp7" localSheetId="59" hidden="1">{"'előző év december'!$A$2:$CP$214"}</definedName>
    <definedName name="__________________cp7" localSheetId="60" hidden="1">{"'előző év december'!$A$2:$CP$214"}</definedName>
    <definedName name="__________________cp7" localSheetId="61" hidden="1">{"'előző év december'!$A$2:$CP$214"}</definedName>
    <definedName name="__________________cp7" localSheetId="70" hidden="1">{"'előző év december'!$A$2:$CP$214"}</definedName>
    <definedName name="__________________cp7" localSheetId="71"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1" hidden="1">{"'előző év december'!$A$2:$CP$214"}</definedName>
    <definedName name="__________________cp8" localSheetId="26" hidden="1">{"'előző év december'!$A$2:$CP$214"}</definedName>
    <definedName name="__________________cp8" localSheetId="32"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54" hidden="1">{"'előző év december'!$A$2:$CP$214"}</definedName>
    <definedName name="__________________cp8" localSheetId="55" hidden="1">{"'előző év december'!$A$2:$CP$214"}</definedName>
    <definedName name="__________________cp8" localSheetId="56" hidden="1">{"'előző év december'!$A$2:$CP$214"}</definedName>
    <definedName name="__________________cp8" localSheetId="57" hidden="1">{"'előző év december'!$A$2:$CP$214"}</definedName>
    <definedName name="__________________cp8" localSheetId="58" hidden="1">{"'előző év december'!$A$2:$CP$214"}</definedName>
    <definedName name="__________________cp8" localSheetId="59" hidden="1">{"'előző év december'!$A$2:$CP$214"}</definedName>
    <definedName name="__________________cp8" localSheetId="60" hidden="1">{"'előző év december'!$A$2:$CP$214"}</definedName>
    <definedName name="__________________cp8" localSheetId="61" hidden="1">{"'előző év december'!$A$2:$CP$214"}</definedName>
    <definedName name="__________________cp8" localSheetId="70" hidden="1">{"'előző év december'!$A$2:$CP$214"}</definedName>
    <definedName name="__________________cp8" localSheetId="71"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1" hidden="1">{"'előző év december'!$A$2:$CP$214"}</definedName>
    <definedName name="__________________cp9" localSheetId="26" hidden="1">{"'előző év december'!$A$2:$CP$214"}</definedName>
    <definedName name="__________________cp9" localSheetId="32"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54" hidden="1">{"'előző év december'!$A$2:$CP$214"}</definedName>
    <definedName name="__________________cp9" localSheetId="55" hidden="1">{"'előző év december'!$A$2:$CP$214"}</definedName>
    <definedName name="__________________cp9" localSheetId="56" hidden="1">{"'előző év december'!$A$2:$CP$214"}</definedName>
    <definedName name="__________________cp9" localSheetId="57" hidden="1">{"'előző év december'!$A$2:$CP$214"}</definedName>
    <definedName name="__________________cp9" localSheetId="58" hidden="1">{"'előző év december'!$A$2:$CP$214"}</definedName>
    <definedName name="__________________cp9" localSheetId="59" hidden="1">{"'előző év december'!$A$2:$CP$214"}</definedName>
    <definedName name="__________________cp9" localSheetId="60" hidden="1">{"'előző év december'!$A$2:$CP$214"}</definedName>
    <definedName name="__________________cp9" localSheetId="61" hidden="1">{"'előző év december'!$A$2:$CP$214"}</definedName>
    <definedName name="__________________cp9" localSheetId="70" hidden="1">{"'előző év december'!$A$2:$CP$214"}</definedName>
    <definedName name="__________________cp9" localSheetId="71"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1" hidden="1">{"'előző év december'!$A$2:$CP$214"}</definedName>
    <definedName name="__________________cpr2" localSheetId="26" hidden="1">{"'előző év december'!$A$2:$CP$214"}</definedName>
    <definedName name="__________________cpr2" localSheetId="32"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54" hidden="1">{"'előző év december'!$A$2:$CP$214"}</definedName>
    <definedName name="__________________cpr2" localSheetId="55" hidden="1">{"'előző év december'!$A$2:$CP$214"}</definedName>
    <definedName name="__________________cpr2" localSheetId="56" hidden="1">{"'előző év december'!$A$2:$CP$214"}</definedName>
    <definedName name="__________________cpr2" localSheetId="57" hidden="1">{"'előző év december'!$A$2:$CP$214"}</definedName>
    <definedName name="__________________cpr2" localSheetId="58" hidden="1">{"'előző év december'!$A$2:$CP$214"}</definedName>
    <definedName name="__________________cpr2" localSheetId="59" hidden="1">{"'előző év december'!$A$2:$CP$214"}</definedName>
    <definedName name="__________________cpr2" localSheetId="60" hidden="1">{"'előző év december'!$A$2:$CP$214"}</definedName>
    <definedName name="__________________cpr2" localSheetId="61" hidden="1">{"'előző év december'!$A$2:$CP$214"}</definedName>
    <definedName name="__________________cpr2" localSheetId="70" hidden="1">{"'előző év december'!$A$2:$CP$214"}</definedName>
    <definedName name="__________________cpr2" localSheetId="71"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1" hidden="1">{"'előző év december'!$A$2:$CP$214"}</definedName>
    <definedName name="__________________cpr3" localSheetId="26" hidden="1">{"'előző év december'!$A$2:$CP$214"}</definedName>
    <definedName name="__________________cpr3" localSheetId="32"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54" hidden="1">{"'előző év december'!$A$2:$CP$214"}</definedName>
    <definedName name="__________________cpr3" localSheetId="55" hidden="1">{"'előző év december'!$A$2:$CP$214"}</definedName>
    <definedName name="__________________cpr3" localSheetId="56" hidden="1">{"'előző év december'!$A$2:$CP$214"}</definedName>
    <definedName name="__________________cpr3" localSheetId="57" hidden="1">{"'előző év december'!$A$2:$CP$214"}</definedName>
    <definedName name="__________________cpr3" localSheetId="58" hidden="1">{"'előző év december'!$A$2:$CP$214"}</definedName>
    <definedName name="__________________cpr3" localSheetId="59" hidden="1">{"'előző év december'!$A$2:$CP$214"}</definedName>
    <definedName name="__________________cpr3" localSheetId="60" hidden="1">{"'előző év december'!$A$2:$CP$214"}</definedName>
    <definedName name="__________________cpr3" localSheetId="61" hidden="1">{"'előző év december'!$A$2:$CP$214"}</definedName>
    <definedName name="__________________cpr3" localSheetId="70" hidden="1">{"'előző év december'!$A$2:$CP$214"}</definedName>
    <definedName name="__________________cpr3" localSheetId="71"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1" hidden="1">{"'előző év december'!$A$2:$CP$214"}</definedName>
    <definedName name="__________________cpr4" localSheetId="26" hidden="1">{"'előző év december'!$A$2:$CP$214"}</definedName>
    <definedName name="__________________cpr4" localSheetId="32"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54" hidden="1">{"'előző év december'!$A$2:$CP$214"}</definedName>
    <definedName name="__________________cpr4" localSheetId="55" hidden="1">{"'előző év december'!$A$2:$CP$214"}</definedName>
    <definedName name="__________________cpr4" localSheetId="56" hidden="1">{"'előző év december'!$A$2:$CP$214"}</definedName>
    <definedName name="__________________cpr4" localSheetId="57" hidden="1">{"'előző év december'!$A$2:$CP$214"}</definedName>
    <definedName name="__________________cpr4" localSheetId="58" hidden="1">{"'előző év december'!$A$2:$CP$214"}</definedName>
    <definedName name="__________________cpr4" localSheetId="59" hidden="1">{"'előző év december'!$A$2:$CP$214"}</definedName>
    <definedName name="__________________cpr4" localSheetId="60" hidden="1">{"'előző év december'!$A$2:$CP$214"}</definedName>
    <definedName name="__________________cpr4" localSheetId="61" hidden="1">{"'előző év december'!$A$2:$CP$214"}</definedName>
    <definedName name="__________________cpr4" localSheetId="70" hidden="1">{"'előző év december'!$A$2:$CP$214"}</definedName>
    <definedName name="__________________cpr4" localSheetId="71" hidden="1">{"'előző év december'!$A$2:$CP$214"}</definedName>
    <definedName name="__________________cpr4" hidden="1">{"'előző év december'!$A$2:$CP$214"}</definedName>
    <definedName name="_________________cp1" localSheetId="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1" hidden="1">{"'előző év december'!$A$2:$CP$214"}</definedName>
    <definedName name="_________________cp1" localSheetId="26" hidden="1">{"'előző év december'!$A$2:$CP$214"}</definedName>
    <definedName name="_________________cp1" localSheetId="32"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53" hidden="1">{"'előző év december'!$A$2:$CP$214"}</definedName>
    <definedName name="_________________cp1" localSheetId="54" hidden="1">{"'előző év december'!$A$2:$CP$214"}</definedName>
    <definedName name="_________________cp1" localSheetId="55" hidden="1">{"'előző év december'!$A$2:$CP$214"}</definedName>
    <definedName name="_________________cp1" localSheetId="56" hidden="1">{"'előző év december'!$A$2:$CP$214"}</definedName>
    <definedName name="_________________cp1" localSheetId="57" hidden="1">{"'előző év december'!$A$2:$CP$214"}</definedName>
    <definedName name="_________________cp1" localSheetId="58" hidden="1">{"'előző év december'!$A$2:$CP$214"}</definedName>
    <definedName name="_________________cp1" localSheetId="59" hidden="1">{"'előző év december'!$A$2:$CP$214"}</definedName>
    <definedName name="_________________cp1" localSheetId="60" hidden="1">{"'előző év december'!$A$2:$CP$214"}</definedName>
    <definedName name="_________________cp1" localSheetId="61" hidden="1">{"'előző év december'!$A$2:$CP$214"}</definedName>
    <definedName name="_________________cp1" localSheetId="70" hidden="1">{"'előző év december'!$A$2:$CP$214"}</definedName>
    <definedName name="_________________cp1" localSheetId="71" hidden="1">{"'előző év december'!$A$2:$CP$214"}</definedName>
    <definedName name="_________________cp1" hidden="1">{"'előző év december'!$A$2:$CP$214"}</definedName>
    <definedName name="_________________cp10" localSheetId="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1" hidden="1">{"'előző év december'!$A$2:$CP$214"}</definedName>
    <definedName name="_________________cp10" localSheetId="26" hidden="1">{"'előző év december'!$A$2:$CP$214"}</definedName>
    <definedName name="_________________cp10" localSheetId="32"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54" hidden="1">{"'előző év december'!$A$2:$CP$214"}</definedName>
    <definedName name="_________________cp10" localSheetId="55" hidden="1">{"'előző év december'!$A$2:$CP$214"}</definedName>
    <definedName name="_________________cp10" localSheetId="56" hidden="1">{"'előző év december'!$A$2:$CP$214"}</definedName>
    <definedName name="_________________cp10" localSheetId="57" hidden="1">{"'előző év december'!$A$2:$CP$214"}</definedName>
    <definedName name="_________________cp10" localSheetId="58" hidden="1">{"'előző év december'!$A$2:$CP$214"}</definedName>
    <definedName name="_________________cp10" localSheetId="59" hidden="1">{"'előző év december'!$A$2:$CP$214"}</definedName>
    <definedName name="_________________cp10" localSheetId="60" hidden="1">{"'előző év december'!$A$2:$CP$214"}</definedName>
    <definedName name="_________________cp10" localSheetId="61" hidden="1">{"'előző év december'!$A$2:$CP$214"}</definedName>
    <definedName name="_________________cp10" localSheetId="70" hidden="1">{"'előző év december'!$A$2:$CP$214"}</definedName>
    <definedName name="_________________cp10" localSheetId="71"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1" hidden="1">{"'előző év december'!$A$2:$CP$214"}</definedName>
    <definedName name="_________________cp11" localSheetId="26" hidden="1">{"'előző év december'!$A$2:$CP$214"}</definedName>
    <definedName name="_________________cp11" localSheetId="32"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54" hidden="1">{"'előző év december'!$A$2:$CP$214"}</definedName>
    <definedName name="_________________cp11" localSheetId="55" hidden="1">{"'előző év december'!$A$2:$CP$214"}</definedName>
    <definedName name="_________________cp11" localSheetId="56" hidden="1">{"'előző év december'!$A$2:$CP$214"}</definedName>
    <definedName name="_________________cp11" localSheetId="57" hidden="1">{"'előző év december'!$A$2:$CP$214"}</definedName>
    <definedName name="_________________cp11" localSheetId="58" hidden="1">{"'előző év december'!$A$2:$CP$214"}</definedName>
    <definedName name="_________________cp11" localSheetId="59" hidden="1">{"'előző év december'!$A$2:$CP$214"}</definedName>
    <definedName name="_________________cp11" localSheetId="60" hidden="1">{"'előző év december'!$A$2:$CP$214"}</definedName>
    <definedName name="_________________cp11" localSheetId="61" hidden="1">{"'előző év december'!$A$2:$CP$214"}</definedName>
    <definedName name="_________________cp11" localSheetId="70" hidden="1">{"'előző év december'!$A$2:$CP$214"}</definedName>
    <definedName name="_________________cp11" localSheetId="71" hidden="1">{"'előző év december'!$A$2:$CP$214"}</definedName>
    <definedName name="_________________cp11" hidden="1">{"'előző év december'!$A$2:$CP$214"}</definedName>
    <definedName name="_________________cp2" localSheetId="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1" hidden="1">{"'előző év december'!$A$2:$CP$214"}</definedName>
    <definedName name="_________________cp2" localSheetId="26" hidden="1">{"'előző év december'!$A$2:$CP$214"}</definedName>
    <definedName name="_________________cp2" localSheetId="32"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54" hidden="1">{"'előző év december'!$A$2:$CP$214"}</definedName>
    <definedName name="_________________cp2" localSheetId="55" hidden="1">{"'előző év december'!$A$2:$CP$214"}</definedName>
    <definedName name="_________________cp2" localSheetId="56" hidden="1">{"'előző év december'!$A$2:$CP$214"}</definedName>
    <definedName name="_________________cp2" localSheetId="57" hidden="1">{"'előző év december'!$A$2:$CP$214"}</definedName>
    <definedName name="_________________cp2" localSheetId="58" hidden="1">{"'előző év december'!$A$2:$CP$214"}</definedName>
    <definedName name="_________________cp2" localSheetId="59" hidden="1">{"'előző év december'!$A$2:$CP$214"}</definedName>
    <definedName name="_________________cp2" localSheetId="60" hidden="1">{"'előző év december'!$A$2:$CP$214"}</definedName>
    <definedName name="_________________cp2" localSheetId="61" hidden="1">{"'előző év december'!$A$2:$CP$214"}</definedName>
    <definedName name="_________________cp2" localSheetId="70" hidden="1">{"'előző év december'!$A$2:$CP$214"}</definedName>
    <definedName name="_________________cp2" localSheetId="71" hidden="1">{"'előző év december'!$A$2:$CP$214"}</definedName>
    <definedName name="_________________cp2" hidden="1">{"'előző év december'!$A$2:$CP$214"}</definedName>
    <definedName name="_________________cp3" localSheetId="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1" hidden="1">{"'előző év december'!$A$2:$CP$214"}</definedName>
    <definedName name="_________________cp3" localSheetId="26" hidden="1">{"'előző év december'!$A$2:$CP$214"}</definedName>
    <definedName name="_________________cp3" localSheetId="32"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54" hidden="1">{"'előző év december'!$A$2:$CP$214"}</definedName>
    <definedName name="_________________cp3" localSheetId="55" hidden="1">{"'előző év december'!$A$2:$CP$214"}</definedName>
    <definedName name="_________________cp3" localSheetId="56" hidden="1">{"'előző év december'!$A$2:$CP$214"}</definedName>
    <definedName name="_________________cp3" localSheetId="57" hidden="1">{"'előző év december'!$A$2:$CP$214"}</definedName>
    <definedName name="_________________cp3" localSheetId="58" hidden="1">{"'előző év december'!$A$2:$CP$214"}</definedName>
    <definedName name="_________________cp3" localSheetId="59" hidden="1">{"'előző év december'!$A$2:$CP$214"}</definedName>
    <definedName name="_________________cp3" localSheetId="60" hidden="1">{"'előző év december'!$A$2:$CP$214"}</definedName>
    <definedName name="_________________cp3" localSheetId="61" hidden="1">{"'előző év december'!$A$2:$CP$214"}</definedName>
    <definedName name="_________________cp3" localSheetId="70" hidden="1">{"'előző év december'!$A$2:$CP$214"}</definedName>
    <definedName name="_________________cp3" localSheetId="71" hidden="1">{"'előző év december'!$A$2:$CP$214"}</definedName>
    <definedName name="_________________cp3" hidden="1">{"'előző év december'!$A$2:$CP$214"}</definedName>
    <definedName name="_________________cp4" localSheetId="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1" hidden="1">{"'előző év december'!$A$2:$CP$214"}</definedName>
    <definedName name="_________________cp4" localSheetId="26" hidden="1">{"'előző év december'!$A$2:$CP$214"}</definedName>
    <definedName name="_________________cp4" localSheetId="32"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54" hidden="1">{"'előző év december'!$A$2:$CP$214"}</definedName>
    <definedName name="_________________cp4" localSheetId="55" hidden="1">{"'előző év december'!$A$2:$CP$214"}</definedName>
    <definedName name="_________________cp4" localSheetId="56" hidden="1">{"'előző év december'!$A$2:$CP$214"}</definedName>
    <definedName name="_________________cp4" localSheetId="57" hidden="1">{"'előző év december'!$A$2:$CP$214"}</definedName>
    <definedName name="_________________cp4" localSheetId="58" hidden="1">{"'előző év december'!$A$2:$CP$214"}</definedName>
    <definedName name="_________________cp4" localSheetId="59" hidden="1">{"'előző év december'!$A$2:$CP$214"}</definedName>
    <definedName name="_________________cp4" localSheetId="60" hidden="1">{"'előző év december'!$A$2:$CP$214"}</definedName>
    <definedName name="_________________cp4" localSheetId="61" hidden="1">{"'előző év december'!$A$2:$CP$214"}</definedName>
    <definedName name="_________________cp4" localSheetId="70" hidden="1">{"'előző év december'!$A$2:$CP$214"}</definedName>
    <definedName name="_________________cp4" localSheetId="71" hidden="1">{"'előző év december'!$A$2:$CP$214"}</definedName>
    <definedName name="_________________cp4" hidden="1">{"'előző év december'!$A$2:$CP$214"}</definedName>
    <definedName name="_________________cp5" localSheetId="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1" hidden="1">{"'előző év december'!$A$2:$CP$214"}</definedName>
    <definedName name="_________________cp5" localSheetId="26" hidden="1">{"'előző év december'!$A$2:$CP$214"}</definedName>
    <definedName name="_________________cp5" localSheetId="32"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54" hidden="1">{"'előző év december'!$A$2:$CP$214"}</definedName>
    <definedName name="_________________cp5" localSheetId="55" hidden="1">{"'előző év december'!$A$2:$CP$214"}</definedName>
    <definedName name="_________________cp5" localSheetId="56" hidden="1">{"'előző év december'!$A$2:$CP$214"}</definedName>
    <definedName name="_________________cp5" localSheetId="57" hidden="1">{"'előző év december'!$A$2:$CP$214"}</definedName>
    <definedName name="_________________cp5" localSheetId="58" hidden="1">{"'előző év december'!$A$2:$CP$214"}</definedName>
    <definedName name="_________________cp5" localSheetId="59" hidden="1">{"'előző év december'!$A$2:$CP$214"}</definedName>
    <definedName name="_________________cp5" localSheetId="60" hidden="1">{"'előző év december'!$A$2:$CP$214"}</definedName>
    <definedName name="_________________cp5" localSheetId="61" hidden="1">{"'előző év december'!$A$2:$CP$214"}</definedName>
    <definedName name="_________________cp5" localSheetId="70" hidden="1">{"'előző év december'!$A$2:$CP$214"}</definedName>
    <definedName name="_________________cp5" localSheetId="71" hidden="1">{"'előző év december'!$A$2:$CP$214"}</definedName>
    <definedName name="_________________cp5" hidden="1">{"'előző év december'!$A$2:$CP$214"}</definedName>
    <definedName name="_________________cp6" localSheetId="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1" hidden="1">{"'előző év december'!$A$2:$CP$214"}</definedName>
    <definedName name="_________________cp6" localSheetId="26" hidden="1">{"'előző év december'!$A$2:$CP$214"}</definedName>
    <definedName name="_________________cp6" localSheetId="32"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54" hidden="1">{"'előző év december'!$A$2:$CP$214"}</definedName>
    <definedName name="_________________cp6" localSheetId="55" hidden="1">{"'előző év december'!$A$2:$CP$214"}</definedName>
    <definedName name="_________________cp6" localSheetId="56" hidden="1">{"'előző év december'!$A$2:$CP$214"}</definedName>
    <definedName name="_________________cp6" localSheetId="57" hidden="1">{"'előző év december'!$A$2:$CP$214"}</definedName>
    <definedName name="_________________cp6" localSheetId="58" hidden="1">{"'előző év december'!$A$2:$CP$214"}</definedName>
    <definedName name="_________________cp6" localSheetId="59" hidden="1">{"'előző év december'!$A$2:$CP$214"}</definedName>
    <definedName name="_________________cp6" localSheetId="60" hidden="1">{"'előző év december'!$A$2:$CP$214"}</definedName>
    <definedName name="_________________cp6" localSheetId="61" hidden="1">{"'előző év december'!$A$2:$CP$214"}</definedName>
    <definedName name="_________________cp6" localSheetId="70" hidden="1">{"'előző év december'!$A$2:$CP$214"}</definedName>
    <definedName name="_________________cp6" localSheetId="71" hidden="1">{"'előző év december'!$A$2:$CP$214"}</definedName>
    <definedName name="_________________cp6" hidden="1">{"'előző év december'!$A$2:$CP$214"}</definedName>
    <definedName name="_________________cp7" localSheetId="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1" hidden="1">{"'előző év december'!$A$2:$CP$214"}</definedName>
    <definedName name="_________________cp7" localSheetId="26" hidden="1">{"'előző év december'!$A$2:$CP$214"}</definedName>
    <definedName name="_________________cp7" localSheetId="32"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54" hidden="1">{"'előző év december'!$A$2:$CP$214"}</definedName>
    <definedName name="_________________cp7" localSheetId="55" hidden="1">{"'előző év december'!$A$2:$CP$214"}</definedName>
    <definedName name="_________________cp7" localSheetId="56" hidden="1">{"'előző év december'!$A$2:$CP$214"}</definedName>
    <definedName name="_________________cp7" localSheetId="57" hidden="1">{"'előző év december'!$A$2:$CP$214"}</definedName>
    <definedName name="_________________cp7" localSheetId="58" hidden="1">{"'előző év december'!$A$2:$CP$214"}</definedName>
    <definedName name="_________________cp7" localSheetId="59" hidden="1">{"'előző év december'!$A$2:$CP$214"}</definedName>
    <definedName name="_________________cp7" localSheetId="60" hidden="1">{"'előző év december'!$A$2:$CP$214"}</definedName>
    <definedName name="_________________cp7" localSheetId="61" hidden="1">{"'előző év december'!$A$2:$CP$214"}</definedName>
    <definedName name="_________________cp7" localSheetId="70" hidden="1">{"'előző év december'!$A$2:$CP$214"}</definedName>
    <definedName name="_________________cp7" localSheetId="71" hidden="1">{"'előző év december'!$A$2:$CP$214"}</definedName>
    <definedName name="_________________cp7" hidden="1">{"'előző év december'!$A$2:$CP$214"}</definedName>
    <definedName name="_________________cp8" localSheetId="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1" hidden="1">{"'előző év december'!$A$2:$CP$214"}</definedName>
    <definedName name="_________________cp8" localSheetId="26" hidden="1">{"'előző év december'!$A$2:$CP$214"}</definedName>
    <definedName name="_________________cp8" localSheetId="32"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54" hidden="1">{"'előző év december'!$A$2:$CP$214"}</definedName>
    <definedName name="_________________cp8" localSheetId="55" hidden="1">{"'előző év december'!$A$2:$CP$214"}</definedName>
    <definedName name="_________________cp8" localSheetId="56" hidden="1">{"'előző év december'!$A$2:$CP$214"}</definedName>
    <definedName name="_________________cp8" localSheetId="57" hidden="1">{"'előző év december'!$A$2:$CP$214"}</definedName>
    <definedName name="_________________cp8" localSheetId="58" hidden="1">{"'előző év december'!$A$2:$CP$214"}</definedName>
    <definedName name="_________________cp8" localSheetId="59" hidden="1">{"'előző év december'!$A$2:$CP$214"}</definedName>
    <definedName name="_________________cp8" localSheetId="60" hidden="1">{"'előző év december'!$A$2:$CP$214"}</definedName>
    <definedName name="_________________cp8" localSheetId="61" hidden="1">{"'előző év december'!$A$2:$CP$214"}</definedName>
    <definedName name="_________________cp8" localSheetId="70" hidden="1">{"'előző év december'!$A$2:$CP$214"}</definedName>
    <definedName name="_________________cp8" localSheetId="71" hidden="1">{"'előző év december'!$A$2:$CP$214"}</definedName>
    <definedName name="_________________cp8" hidden="1">{"'előző év december'!$A$2:$CP$214"}</definedName>
    <definedName name="_________________cp9" localSheetId="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1" hidden="1">{"'előző év december'!$A$2:$CP$214"}</definedName>
    <definedName name="_________________cp9" localSheetId="26" hidden="1">{"'előző év december'!$A$2:$CP$214"}</definedName>
    <definedName name="_________________cp9" localSheetId="32"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54" hidden="1">{"'előző év december'!$A$2:$CP$214"}</definedName>
    <definedName name="_________________cp9" localSheetId="55" hidden="1">{"'előző év december'!$A$2:$CP$214"}</definedName>
    <definedName name="_________________cp9" localSheetId="56" hidden="1">{"'előző év december'!$A$2:$CP$214"}</definedName>
    <definedName name="_________________cp9" localSheetId="57" hidden="1">{"'előző év december'!$A$2:$CP$214"}</definedName>
    <definedName name="_________________cp9" localSheetId="58" hidden="1">{"'előző év december'!$A$2:$CP$214"}</definedName>
    <definedName name="_________________cp9" localSheetId="59" hidden="1">{"'előző év december'!$A$2:$CP$214"}</definedName>
    <definedName name="_________________cp9" localSheetId="60" hidden="1">{"'előző év december'!$A$2:$CP$214"}</definedName>
    <definedName name="_________________cp9" localSheetId="61" hidden="1">{"'előző év december'!$A$2:$CP$214"}</definedName>
    <definedName name="_________________cp9" localSheetId="70" hidden="1">{"'előző év december'!$A$2:$CP$214"}</definedName>
    <definedName name="_________________cp9" localSheetId="71" hidden="1">{"'előző év december'!$A$2:$CP$214"}</definedName>
    <definedName name="_________________cp9" hidden="1">{"'előző év december'!$A$2:$CP$214"}</definedName>
    <definedName name="_________________cpr2" localSheetId="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1" hidden="1">{"'előző év december'!$A$2:$CP$214"}</definedName>
    <definedName name="_________________cpr2" localSheetId="26" hidden="1">{"'előző év december'!$A$2:$CP$214"}</definedName>
    <definedName name="_________________cpr2" localSheetId="32"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54" hidden="1">{"'előző év december'!$A$2:$CP$214"}</definedName>
    <definedName name="_________________cpr2" localSheetId="55" hidden="1">{"'előző év december'!$A$2:$CP$214"}</definedName>
    <definedName name="_________________cpr2" localSheetId="56" hidden="1">{"'előző év december'!$A$2:$CP$214"}</definedName>
    <definedName name="_________________cpr2" localSheetId="57" hidden="1">{"'előző év december'!$A$2:$CP$214"}</definedName>
    <definedName name="_________________cpr2" localSheetId="58" hidden="1">{"'előző év december'!$A$2:$CP$214"}</definedName>
    <definedName name="_________________cpr2" localSheetId="59" hidden="1">{"'előző év december'!$A$2:$CP$214"}</definedName>
    <definedName name="_________________cpr2" localSheetId="60" hidden="1">{"'előző év december'!$A$2:$CP$214"}</definedName>
    <definedName name="_________________cpr2" localSheetId="61" hidden="1">{"'előző év december'!$A$2:$CP$214"}</definedName>
    <definedName name="_________________cpr2" localSheetId="70" hidden="1">{"'előző év december'!$A$2:$CP$214"}</definedName>
    <definedName name="_________________cpr2" localSheetId="71"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1" hidden="1">{"'előző év december'!$A$2:$CP$214"}</definedName>
    <definedName name="_________________cpr3" localSheetId="26" hidden="1">{"'előző év december'!$A$2:$CP$214"}</definedName>
    <definedName name="_________________cpr3" localSheetId="32"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54" hidden="1">{"'előző év december'!$A$2:$CP$214"}</definedName>
    <definedName name="_________________cpr3" localSheetId="55" hidden="1">{"'előző év december'!$A$2:$CP$214"}</definedName>
    <definedName name="_________________cpr3" localSheetId="56" hidden="1">{"'előző év december'!$A$2:$CP$214"}</definedName>
    <definedName name="_________________cpr3" localSheetId="57" hidden="1">{"'előző év december'!$A$2:$CP$214"}</definedName>
    <definedName name="_________________cpr3" localSheetId="58" hidden="1">{"'előző év december'!$A$2:$CP$214"}</definedName>
    <definedName name="_________________cpr3" localSheetId="59" hidden="1">{"'előző év december'!$A$2:$CP$214"}</definedName>
    <definedName name="_________________cpr3" localSheetId="60" hidden="1">{"'előző év december'!$A$2:$CP$214"}</definedName>
    <definedName name="_________________cpr3" localSheetId="61" hidden="1">{"'előző év december'!$A$2:$CP$214"}</definedName>
    <definedName name="_________________cpr3" localSheetId="70" hidden="1">{"'előző év december'!$A$2:$CP$214"}</definedName>
    <definedName name="_________________cpr3" localSheetId="71"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1" hidden="1">{"'előző év december'!$A$2:$CP$214"}</definedName>
    <definedName name="_________________cpr4" localSheetId="26" hidden="1">{"'előző év december'!$A$2:$CP$214"}</definedName>
    <definedName name="_________________cpr4" localSheetId="32"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54" hidden="1">{"'előző év december'!$A$2:$CP$214"}</definedName>
    <definedName name="_________________cpr4" localSheetId="55" hidden="1">{"'előző év december'!$A$2:$CP$214"}</definedName>
    <definedName name="_________________cpr4" localSheetId="56" hidden="1">{"'előző év december'!$A$2:$CP$214"}</definedName>
    <definedName name="_________________cpr4" localSheetId="57" hidden="1">{"'előző év december'!$A$2:$CP$214"}</definedName>
    <definedName name="_________________cpr4" localSheetId="58" hidden="1">{"'előző év december'!$A$2:$CP$214"}</definedName>
    <definedName name="_________________cpr4" localSheetId="59" hidden="1">{"'előző év december'!$A$2:$CP$214"}</definedName>
    <definedName name="_________________cpr4" localSheetId="60" hidden="1">{"'előző év december'!$A$2:$CP$214"}</definedName>
    <definedName name="_________________cpr4" localSheetId="61" hidden="1">{"'előző év december'!$A$2:$CP$214"}</definedName>
    <definedName name="_________________cpr4" localSheetId="70" hidden="1">{"'előző év december'!$A$2:$CP$214"}</definedName>
    <definedName name="_________________cpr4" localSheetId="71" hidden="1">{"'előző év december'!$A$2:$CP$214"}</definedName>
    <definedName name="_________________cpr4" hidden="1">{"'előző év december'!$A$2:$CP$214"}</definedName>
    <definedName name="________________cp1" localSheetId="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1" hidden="1">{"'előző év december'!$A$2:$CP$214"}</definedName>
    <definedName name="________________cp1" localSheetId="26" hidden="1">{"'előző év december'!$A$2:$CP$214"}</definedName>
    <definedName name="________________cp1" localSheetId="32"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53" hidden="1">{"'előző év december'!$A$2:$CP$214"}</definedName>
    <definedName name="________________cp1" localSheetId="54" hidden="1">{"'előző év december'!$A$2:$CP$214"}</definedName>
    <definedName name="________________cp1" localSheetId="55" hidden="1">{"'előző év december'!$A$2:$CP$214"}</definedName>
    <definedName name="________________cp1" localSheetId="56" hidden="1">{"'előző év december'!$A$2:$CP$214"}</definedName>
    <definedName name="________________cp1" localSheetId="57" hidden="1">{"'előző év december'!$A$2:$CP$214"}</definedName>
    <definedName name="________________cp1" localSheetId="58" hidden="1">{"'előző év december'!$A$2:$CP$214"}</definedName>
    <definedName name="________________cp1" localSheetId="59" hidden="1">{"'előző év december'!$A$2:$CP$214"}</definedName>
    <definedName name="________________cp1" localSheetId="60" hidden="1">{"'előző év december'!$A$2:$CP$214"}</definedName>
    <definedName name="________________cp1" localSheetId="61" hidden="1">{"'előző év december'!$A$2:$CP$214"}</definedName>
    <definedName name="________________cp1" localSheetId="70" hidden="1">{"'előző év december'!$A$2:$CP$214"}</definedName>
    <definedName name="________________cp1" localSheetId="71" hidden="1">{"'előző év december'!$A$2:$CP$214"}</definedName>
    <definedName name="________________cp1" hidden="1">{"'előző év december'!$A$2:$CP$214"}</definedName>
    <definedName name="________________cp10" localSheetId="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1" hidden="1">{"'előző év december'!$A$2:$CP$214"}</definedName>
    <definedName name="________________cp10" localSheetId="26" hidden="1">{"'előző év december'!$A$2:$CP$214"}</definedName>
    <definedName name="________________cp10" localSheetId="32"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54" hidden="1">{"'előző év december'!$A$2:$CP$214"}</definedName>
    <definedName name="________________cp10" localSheetId="55" hidden="1">{"'előző év december'!$A$2:$CP$214"}</definedName>
    <definedName name="________________cp10" localSheetId="56" hidden="1">{"'előző év december'!$A$2:$CP$214"}</definedName>
    <definedName name="________________cp10" localSheetId="57" hidden="1">{"'előző év december'!$A$2:$CP$214"}</definedName>
    <definedName name="________________cp10" localSheetId="58" hidden="1">{"'előző év december'!$A$2:$CP$214"}</definedName>
    <definedName name="________________cp10" localSheetId="59" hidden="1">{"'előző év december'!$A$2:$CP$214"}</definedName>
    <definedName name="________________cp10" localSheetId="60" hidden="1">{"'előző év december'!$A$2:$CP$214"}</definedName>
    <definedName name="________________cp10" localSheetId="61" hidden="1">{"'előző év december'!$A$2:$CP$214"}</definedName>
    <definedName name="________________cp10" localSheetId="70" hidden="1">{"'előző év december'!$A$2:$CP$214"}</definedName>
    <definedName name="________________cp10" localSheetId="71" hidden="1">{"'előző év december'!$A$2:$CP$214"}</definedName>
    <definedName name="________________cp10" hidden="1">{"'előző év december'!$A$2:$CP$214"}</definedName>
    <definedName name="________________cp11" localSheetId="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1" hidden="1">{"'előző év december'!$A$2:$CP$214"}</definedName>
    <definedName name="________________cp11" localSheetId="26" hidden="1">{"'előző év december'!$A$2:$CP$214"}</definedName>
    <definedName name="________________cp11" localSheetId="32"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54" hidden="1">{"'előző év december'!$A$2:$CP$214"}</definedName>
    <definedName name="________________cp11" localSheetId="55" hidden="1">{"'előző év december'!$A$2:$CP$214"}</definedName>
    <definedName name="________________cp11" localSheetId="56" hidden="1">{"'előző év december'!$A$2:$CP$214"}</definedName>
    <definedName name="________________cp11" localSheetId="57" hidden="1">{"'előző év december'!$A$2:$CP$214"}</definedName>
    <definedName name="________________cp11" localSheetId="58" hidden="1">{"'előző év december'!$A$2:$CP$214"}</definedName>
    <definedName name="________________cp11" localSheetId="59" hidden="1">{"'előző év december'!$A$2:$CP$214"}</definedName>
    <definedName name="________________cp11" localSheetId="60" hidden="1">{"'előző év december'!$A$2:$CP$214"}</definedName>
    <definedName name="________________cp11" localSheetId="61" hidden="1">{"'előző év december'!$A$2:$CP$214"}</definedName>
    <definedName name="________________cp11" localSheetId="70" hidden="1">{"'előző év december'!$A$2:$CP$214"}</definedName>
    <definedName name="________________cp11" localSheetId="71" hidden="1">{"'előző év december'!$A$2:$CP$214"}</definedName>
    <definedName name="________________cp11" hidden="1">{"'előző év december'!$A$2:$CP$214"}</definedName>
    <definedName name="________________cp2" localSheetId="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1" hidden="1">{"'előző év december'!$A$2:$CP$214"}</definedName>
    <definedName name="________________cp2" localSheetId="26" hidden="1">{"'előző év december'!$A$2:$CP$214"}</definedName>
    <definedName name="________________cp2" localSheetId="32"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54" hidden="1">{"'előző év december'!$A$2:$CP$214"}</definedName>
    <definedName name="________________cp2" localSheetId="55" hidden="1">{"'előző év december'!$A$2:$CP$214"}</definedName>
    <definedName name="________________cp2" localSheetId="56" hidden="1">{"'előző év december'!$A$2:$CP$214"}</definedName>
    <definedName name="________________cp2" localSheetId="57" hidden="1">{"'előző év december'!$A$2:$CP$214"}</definedName>
    <definedName name="________________cp2" localSheetId="58" hidden="1">{"'előző év december'!$A$2:$CP$214"}</definedName>
    <definedName name="________________cp2" localSheetId="59" hidden="1">{"'előző év december'!$A$2:$CP$214"}</definedName>
    <definedName name="________________cp2" localSheetId="60" hidden="1">{"'előző év december'!$A$2:$CP$214"}</definedName>
    <definedName name="________________cp2" localSheetId="61" hidden="1">{"'előző év december'!$A$2:$CP$214"}</definedName>
    <definedName name="________________cp2" localSheetId="70" hidden="1">{"'előző év december'!$A$2:$CP$214"}</definedName>
    <definedName name="________________cp2" localSheetId="71" hidden="1">{"'előző év december'!$A$2:$CP$214"}</definedName>
    <definedName name="________________cp2" hidden="1">{"'előző év december'!$A$2:$CP$214"}</definedName>
    <definedName name="________________cp3" localSheetId="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1" hidden="1">{"'előző év december'!$A$2:$CP$214"}</definedName>
    <definedName name="________________cp3" localSheetId="26" hidden="1">{"'előző év december'!$A$2:$CP$214"}</definedName>
    <definedName name="________________cp3" localSheetId="32"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54" hidden="1">{"'előző év december'!$A$2:$CP$214"}</definedName>
    <definedName name="________________cp3" localSheetId="55" hidden="1">{"'előző év december'!$A$2:$CP$214"}</definedName>
    <definedName name="________________cp3" localSheetId="56" hidden="1">{"'előző év december'!$A$2:$CP$214"}</definedName>
    <definedName name="________________cp3" localSheetId="57" hidden="1">{"'előző év december'!$A$2:$CP$214"}</definedName>
    <definedName name="________________cp3" localSheetId="58" hidden="1">{"'előző év december'!$A$2:$CP$214"}</definedName>
    <definedName name="________________cp3" localSheetId="59" hidden="1">{"'előző év december'!$A$2:$CP$214"}</definedName>
    <definedName name="________________cp3" localSheetId="60" hidden="1">{"'előző év december'!$A$2:$CP$214"}</definedName>
    <definedName name="________________cp3" localSheetId="61" hidden="1">{"'előző év december'!$A$2:$CP$214"}</definedName>
    <definedName name="________________cp3" localSheetId="70" hidden="1">{"'előző év december'!$A$2:$CP$214"}</definedName>
    <definedName name="________________cp3" localSheetId="71" hidden="1">{"'előző év december'!$A$2:$CP$214"}</definedName>
    <definedName name="________________cp3" hidden="1">{"'előző év december'!$A$2:$CP$214"}</definedName>
    <definedName name="________________cp4" localSheetId="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1" hidden="1">{"'előző év december'!$A$2:$CP$214"}</definedName>
    <definedName name="________________cp4" localSheetId="26" hidden="1">{"'előző év december'!$A$2:$CP$214"}</definedName>
    <definedName name="________________cp4" localSheetId="32"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54" hidden="1">{"'előző év december'!$A$2:$CP$214"}</definedName>
    <definedName name="________________cp4" localSheetId="55" hidden="1">{"'előző év december'!$A$2:$CP$214"}</definedName>
    <definedName name="________________cp4" localSheetId="56" hidden="1">{"'előző év december'!$A$2:$CP$214"}</definedName>
    <definedName name="________________cp4" localSheetId="57" hidden="1">{"'előző év december'!$A$2:$CP$214"}</definedName>
    <definedName name="________________cp4" localSheetId="58" hidden="1">{"'előző év december'!$A$2:$CP$214"}</definedName>
    <definedName name="________________cp4" localSheetId="59" hidden="1">{"'előző év december'!$A$2:$CP$214"}</definedName>
    <definedName name="________________cp4" localSheetId="60" hidden="1">{"'előző év december'!$A$2:$CP$214"}</definedName>
    <definedName name="________________cp4" localSheetId="61" hidden="1">{"'előző év december'!$A$2:$CP$214"}</definedName>
    <definedName name="________________cp4" localSheetId="70" hidden="1">{"'előző év december'!$A$2:$CP$214"}</definedName>
    <definedName name="________________cp4" localSheetId="71" hidden="1">{"'előző év december'!$A$2:$CP$214"}</definedName>
    <definedName name="________________cp4" hidden="1">{"'előző év december'!$A$2:$CP$214"}</definedName>
    <definedName name="________________cp5" localSheetId="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1" hidden="1">{"'előző év december'!$A$2:$CP$214"}</definedName>
    <definedName name="________________cp5" localSheetId="26" hidden="1">{"'előző év december'!$A$2:$CP$214"}</definedName>
    <definedName name="________________cp5" localSheetId="32"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54" hidden="1">{"'előző év december'!$A$2:$CP$214"}</definedName>
    <definedName name="________________cp5" localSheetId="55" hidden="1">{"'előző év december'!$A$2:$CP$214"}</definedName>
    <definedName name="________________cp5" localSheetId="56" hidden="1">{"'előző év december'!$A$2:$CP$214"}</definedName>
    <definedName name="________________cp5" localSheetId="57" hidden="1">{"'előző év december'!$A$2:$CP$214"}</definedName>
    <definedName name="________________cp5" localSheetId="58" hidden="1">{"'előző év december'!$A$2:$CP$214"}</definedName>
    <definedName name="________________cp5" localSheetId="59" hidden="1">{"'előző év december'!$A$2:$CP$214"}</definedName>
    <definedName name="________________cp5" localSheetId="60" hidden="1">{"'előző év december'!$A$2:$CP$214"}</definedName>
    <definedName name="________________cp5" localSheetId="61" hidden="1">{"'előző év december'!$A$2:$CP$214"}</definedName>
    <definedName name="________________cp5" localSheetId="70" hidden="1">{"'előző év december'!$A$2:$CP$214"}</definedName>
    <definedName name="________________cp5" localSheetId="71" hidden="1">{"'előző év december'!$A$2:$CP$214"}</definedName>
    <definedName name="________________cp5" hidden="1">{"'előző év december'!$A$2:$CP$214"}</definedName>
    <definedName name="________________cp6" localSheetId="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1" hidden="1">{"'előző év december'!$A$2:$CP$214"}</definedName>
    <definedName name="________________cp6" localSheetId="26" hidden="1">{"'előző év december'!$A$2:$CP$214"}</definedName>
    <definedName name="________________cp6" localSheetId="32"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54" hidden="1">{"'előző év december'!$A$2:$CP$214"}</definedName>
    <definedName name="________________cp6" localSheetId="55" hidden="1">{"'előző év december'!$A$2:$CP$214"}</definedName>
    <definedName name="________________cp6" localSheetId="56" hidden="1">{"'előző év december'!$A$2:$CP$214"}</definedName>
    <definedName name="________________cp6" localSheetId="57" hidden="1">{"'előző év december'!$A$2:$CP$214"}</definedName>
    <definedName name="________________cp6" localSheetId="58" hidden="1">{"'előző év december'!$A$2:$CP$214"}</definedName>
    <definedName name="________________cp6" localSheetId="59" hidden="1">{"'előző év december'!$A$2:$CP$214"}</definedName>
    <definedName name="________________cp6" localSheetId="60" hidden="1">{"'előző év december'!$A$2:$CP$214"}</definedName>
    <definedName name="________________cp6" localSheetId="61" hidden="1">{"'előző év december'!$A$2:$CP$214"}</definedName>
    <definedName name="________________cp6" localSheetId="70" hidden="1">{"'előző év december'!$A$2:$CP$214"}</definedName>
    <definedName name="________________cp6" localSheetId="71" hidden="1">{"'előző év december'!$A$2:$CP$214"}</definedName>
    <definedName name="________________cp6" hidden="1">{"'előző év december'!$A$2:$CP$214"}</definedName>
    <definedName name="________________cp7" localSheetId="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1" hidden="1">{"'előző év december'!$A$2:$CP$214"}</definedName>
    <definedName name="________________cp7" localSheetId="26" hidden="1">{"'előző év december'!$A$2:$CP$214"}</definedName>
    <definedName name="________________cp7" localSheetId="32"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54" hidden="1">{"'előző év december'!$A$2:$CP$214"}</definedName>
    <definedName name="________________cp7" localSheetId="55" hidden="1">{"'előző év december'!$A$2:$CP$214"}</definedName>
    <definedName name="________________cp7" localSheetId="56" hidden="1">{"'előző év december'!$A$2:$CP$214"}</definedName>
    <definedName name="________________cp7" localSheetId="57" hidden="1">{"'előző év december'!$A$2:$CP$214"}</definedName>
    <definedName name="________________cp7" localSheetId="58" hidden="1">{"'előző év december'!$A$2:$CP$214"}</definedName>
    <definedName name="________________cp7" localSheetId="59" hidden="1">{"'előző év december'!$A$2:$CP$214"}</definedName>
    <definedName name="________________cp7" localSheetId="60" hidden="1">{"'előző év december'!$A$2:$CP$214"}</definedName>
    <definedName name="________________cp7" localSheetId="61" hidden="1">{"'előző év december'!$A$2:$CP$214"}</definedName>
    <definedName name="________________cp7" localSheetId="70" hidden="1">{"'előző év december'!$A$2:$CP$214"}</definedName>
    <definedName name="________________cp7" localSheetId="71" hidden="1">{"'előző év december'!$A$2:$CP$214"}</definedName>
    <definedName name="________________cp7" hidden="1">{"'előző év december'!$A$2:$CP$214"}</definedName>
    <definedName name="________________cp8" localSheetId="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1" hidden="1">{"'előző év december'!$A$2:$CP$214"}</definedName>
    <definedName name="________________cp8" localSheetId="26" hidden="1">{"'előző év december'!$A$2:$CP$214"}</definedName>
    <definedName name="________________cp8" localSheetId="32"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54" hidden="1">{"'előző év december'!$A$2:$CP$214"}</definedName>
    <definedName name="________________cp8" localSheetId="55" hidden="1">{"'előző év december'!$A$2:$CP$214"}</definedName>
    <definedName name="________________cp8" localSheetId="56" hidden="1">{"'előző év december'!$A$2:$CP$214"}</definedName>
    <definedName name="________________cp8" localSheetId="57" hidden="1">{"'előző év december'!$A$2:$CP$214"}</definedName>
    <definedName name="________________cp8" localSheetId="58" hidden="1">{"'előző év december'!$A$2:$CP$214"}</definedName>
    <definedName name="________________cp8" localSheetId="59" hidden="1">{"'előző év december'!$A$2:$CP$214"}</definedName>
    <definedName name="________________cp8" localSheetId="60" hidden="1">{"'előző év december'!$A$2:$CP$214"}</definedName>
    <definedName name="________________cp8" localSheetId="61" hidden="1">{"'előző év december'!$A$2:$CP$214"}</definedName>
    <definedName name="________________cp8" localSheetId="70" hidden="1">{"'előző év december'!$A$2:$CP$214"}</definedName>
    <definedName name="________________cp8" localSheetId="71" hidden="1">{"'előző év december'!$A$2:$CP$214"}</definedName>
    <definedName name="________________cp8" hidden="1">{"'előző év december'!$A$2:$CP$214"}</definedName>
    <definedName name="________________cp9" localSheetId="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1" hidden="1">{"'előző év december'!$A$2:$CP$214"}</definedName>
    <definedName name="________________cp9" localSheetId="26" hidden="1">{"'előző év december'!$A$2:$CP$214"}</definedName>
    <definedName name="________________cp9" localSheetId="32"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54" hidden="1">{"'előző év december'!$A$2:$CP$214"}</definedName>
    <definedName name="________________cp9" localSheetId="55" hidden="1">{"'előző év december'!$A$2:$CP$214"}</definedName>
    <definedName name="________________cp9" localSheetId="56" hidden="1">{"'előző év december'!$A$2:$CP$214"}</definedName>
    <definedName name="________________cp9" localSheetId="57" hidden="1">{"'előző év december'!$A$2:$CP$214"}</definedName>
    <definedName name="________________cp9" localSheetId="58" hidden="1">{"'előző év december'!$A$2:$CP$214"}</definedName>
    <definedName name="________________cp9" localSheetId="59" hidden="1">{"'előző év december'!$A$2:$CP$214"}</definedName>
    <definedName name="________________cp9" localSheetId="60" hidden="1">{"'előző év december'!$A$2:$CP$214"}</definedName>
    <definedName name="________________cp9" localSheetId="61" hidden="1">{"'előző év december'!$A$2:$CP$214"}</definedName>
    <definedName name="________________cp9" localSheetId="70" hidden="1">{"'előző év december'!$A$2:$CP$214"}</definedName>
    <definedName name="________________cp9" localSheetId="71" hidden="1">{"'előző év december'!$A$2:$CP$214"}</definedName>
    <definedName name="________________cp9" hidden="1">{"'előző év december'!$A$2:$CP$214"}</definedName>
    <definedName name="________________cpr2" localSheetId="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1" hidden="1">{"'előző év december'!$A$2:$CP$214"}</definedName>
    <definedName name="________________cpr2" localSheetId="26" hidden="1">{"'előző év december'!$A$2:$CP$214"}</definedName>
    <definedName name="________________cpr2" localSheetId="32"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54" hidden="1">{"'előző év december'!$A$2:$CP$214"}</definedName>
    <definedName name="________________cpr2" localSheetId="55" hidden="1">{"'előző év december'!$A$2:$CP$214"}</definedName>
    <definedName name="________________cpr2" localSheetId="56" hidden="1">{"'előző év december'!$A$2:$CP$214"}</definedName>
    <definedName name="________________cpr2" localSheetId="57" hidden="1">{"'előző év december'!$A$2:$CP$214"}</definedName>
    <definedName name="________________cpr2" localSheetId="58" hidden="1">{"'előző év december'!$A$2:$CP$214"}</definedName>
    <definedName name="________________cpr2" localSheetId="59" hidden="1">{"'előző év december'!$A$2:$CP$214"}</definedName>
    <definedName name="________________cpr2" localSheetId="60" hidden="1">{"'előző év december'!$A$2:$CP$214"}</definedName>
    <definedName name="________________cpr2" localSheetId="61" hidden="1">{"'előző év december'!$A$2:$CP$214"}</definedName>
    <definedName name="________________cpr2" localSheetId="70" hidden="1">{"'előző év december'!$A$2:$CP$214"}</definedName>
    <definedName name="________________cpr2" localSheetId="71" hidden="1">{"'előző év december'!$A$2:$CP$214"}</definedName>
    <definedName name="________________cpr2" hidden="1">{"'előző év december'!$A$2:$CP$214"}</definedName>
    <definedName name="________________cpr3" localSheetId="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1" hidden="1">{"'előző év december'!$A$2:$CP$214"}</definedName>
    <definedName name="________________cpr3" localSheetId="26" hidden="1">{"'előző év december'!$A$2:$CP$214"}</definedName>
    <definedName name="________________cpr3" localSheetId="32"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54" hidden="1">{"'előző év december'!$A$2:$CP$214"}</definedName>
    <definedName name="________________cpr3" localSheetId="55" hidden="1">{"'előző év december'!$A$2:$CP$214"}</definedName>
    <definedName name="________________cpr3" localSheetId="56" hidden="1">{"'előző év december'!$A$2:$CP$214"}</definedName>
    <definedName name="________________cpr3" localSheetId="57" hidden="1">{"'előző év december'!$A$2:$CP$214"}</definedName>
    <definedName name="________________cpr3" localSheetId="58" hidden="1">{"'előző év december'!$A$2:$CP$214"}</definedName>
    <definedName name="________________cpr3" localSheetId="59" hidden="1">{"'előző év december'!$A$2:$CP$214"}</definedName>
    <definedName name="________________cpr3" localSheetId="60" hidden="1">{"'előző év december'!$A$2:$CP$214"}</definedName>
    <definedName name="________________cpr3" localSheetId="61" hidden="1">{"'előző év december'!$A$2:$CP$214"}</definedName>
    <definedName name="________________cpr3" localSheetId="70" hidden="1">{"'előző év december'!$A$2:$CP$214"}</definedName>
    <definedName name="________________cpr3" localSheetId="71" hidden="1">{"'előző év december'!$A$2:$CP$214"}</definedName>
    <definedName name="________________cpr3" hidden="1">{"'előző év december'!$A$2:$CP$214"}</definedName>
    <definedName name="________________cpr4" localSheetId="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1" hidden="1">{"'előző év december'!$A$2:$CP$214"}</definedName>
    <definedName name="________________cpr4" localSheetId="26" hidden="1">{"'előző év december'!$A$2:$CP$214"}</definedName>
    <definedName name="________________cpr4" localSheetId="32"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54" hidden="1">{"'előző év december'!$A$2:$CP$214"}</definedName>
    <definedName name="________________cpr4" localSheetId="55" hidden="1">{"'előző év december'!$A$2:$CP$214"}</definedName>
    <definedName name="________________cpr4" localSheetId="56" hidden="1">{"'előző év december'!$A$2:$CP$214"}</definedName>
    <definedName name="________________cpr4" localSheetId="57" hidden="1">{"'előző év december'!$A$2:$CP$214"}</definedName>
    <definedName name="________________cpr4" localSheetId="58" hidden="1">{"'előző év december'!$A$2:$CP$214"}</definedName>
    <definedName name="________________cpr4" localSheetId="59" hidden="1">{"'előző év december'!$A$2:$CP$214"}</definedName>
    <definedName name="________________cpr4" localSheetId="60" hidden="1">{"'előző év december'!$A$2:$CP$214"}</definedName>
    <definedName name="________________cpr4" localSheetId="61" hidden="1">{"'előző év december'!$A$2:$CP$214"}</definedName>
    <definedName name="________________cpr4" localSheetId="70" hidden="1">{"'előző év december'!$A$2:$CP$214"}</definedName>
    <definedName name="________________cpr4" localSheetId="71" hidden="1">{"'előző év december'!$A$2:$CP$214"}</definedName>
    <definedName name="________________cpr4" hidden="1">{"'előző év december'!$A$2:$CP$214"}</definedName>
    <definedName name="_______________cp1" localSheetId="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1" hidden="1">{"'előző év december'!$A$2:$CP$214"}</definedName>
    <definedName name="_______________cp1" localSheetId="26" hidden="1">{"'előző év december'!$A$2:$CP$214"}</definedName>
    <definedName name="_______________cp1" localSheetId="32"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53" hidden="1">{"'előző év december'!$A$2:$CP$214"}</definedName>
    <definedName name="_______________cp1" localSheetId="54" hidden="1">{"'előző év december'!$A$2:$CP$214"}</definedName>
    <definedName name="_______________cp1" localSheetId="55" hidden="1">{"'előző év december'!$A$2:$CP$214"}</definedName>
    <definedName name="_______________cp1" localSheetId="56" hidden="1">{"'előző év december'!$A$2:$CP$214"}</definedName>
    <definedName name="_______________cp1" localSheetId="57" hidden="1">{"'előző év december'!$A$2:$CP$214"}</definedName>
    <definedName name="_______________cp1" localSheetId="58" hidden="1">{"'előző év december'!$A$2:$CP$214"}</definedName>
    <definedName name="_______________cp1" localSheetId="59" hidden="1">{"'előző év december'!$A$2:$CP$214"}</definedName>
    <definedName name="_______________cp1" localSheetId="60" hidden="1">{"'előző év december'!$A$2:$CP$214"}</definedName>
    <definedName name="_______________cp1" localSheetId="61" hidden="1">{"'előző év december'!$A$2:$CP$214"}</definedName>
    <definedName name="_______________cp1" localSheetId="70" hidden="1">{"'előző év december'!$A$2:$CP$214"}</definedName>
    <definedName name="_______________cp1" localSheetId="71" hidden="1">{"'előző év december'!$A$2:$CP$214"}</definedName>
    <definedName name="_______________cp1" hidden="1">{"'előző év december'!$A$2:$CP$214"}</definedName>
    <definedName name="_______________cp10" localSheetId="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1" hidden="1">{"'előző év december'!$A$2:$CP$214"}</definedName>
    <definedName name="_______________cp10" localSheetId="26" hidden="1">{"'előző év december'!$A$2:$CP$214"}</definedName>
    <definedName name="_______________cp10" localSheetId="32"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54" hidden="1">{"'előző év december'!$A$2:$CP$214"}</definedName>
    <definedName name="_______________cp10" localSheetId="55" hidden="1">{"'előző év december'!$A$2:$CP$214"}</definedName>
    <definedName name="_______________cp10" localSheetId="56" hidden="1">{"'előző év december'!$A$2:$CP$214"}</definedName>
    <definedName name="_______________cp10" localSheetId="57" hidden="1">{"'előző év december'!$A$2:$CP$214"}</definedName>
    <definedName name="_______________cp10" localSheetId="58" hidden="1">{"'előző év december'!$A$2:$CP$214"}</definedName>
    <definedName name="_______________cp10" localSheetId="59" hidden="1">{"'előző év december'!$A$2:$CP$214"}</definedName>
    <definedName name="_______________cp10" localSheetId="60" hidden="1">{"'előző év december'!$A$2:$CP$214"}</definedName>
    <definedName name="_______________cp10" localSheetId="61" hidden="1">{"'előző év december'!$A$2:$CP$214"}</definedName>
    <definedName name="_______________cp10" localSheetId="70" hidden="1">{"'előző év december'!$A$2:$CP$214"}</definedName>
    <definedName name="_______________cp10" localSheetId="71" hidden="1">{"'előző év december'!$A$2:$CP$214"}</definedName>
    <definedName name="_______________cp10" hidden="1">{"'előző év december'!$A$2:$CP$214"}</definedName>
    <definedName name="_______________cp11" localSheetId="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1" hidden="1">{"'előző év december'!$A$2:$CP$214"}</definedName>
    <definedName name="_______________cp11" localSheetId="26" hidden="1">{"'előző év december'!$A$2:$CP$214"}</definedName>
    <definedName name="_______________cp11" localSheetId="32"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54" hidden="1">{"'előző év december'!$A$2:$CP$214"}</definedName>
    <definedName name="_______________cp11" localSheetId="55" hidden="1">{"'előző év december'!$A$2:$CP$214"}</definedName>
    <definedName name="_______________cp11" localSheetId="56" hidden="1">{"'előző év december'!$A$2:$CP$214"}</definedName>
    <definedName name="_______________cp11" localSheetId="57" hidden="1">{"'előző év december'!$A$2:$CP$214"}</definedName>
    <definedName name="_______________cp11" localSheetId="58" hidden="1">{"'előző év december'!$A$2:$CP$214"}</definedName>
    <definedName name="_______________cp11" localSheetId="59" hidden="1">{"'előző év december'!$A$2:$CP$214"}</definedName>
    <definedName name="_______________cp11" localSheetId="60" hidden="1">{"'előző év december'!$A$2:$CP$214"}</definedName>
    <definedName name="_______________cp11" localSheetId="61" hidden="1">{"'előző év december'!$A$2:$CP$214"}</definedName>
    <definedName name="_______________cp11" localSheetId="70" hidden="1">{"'előző év december'!$A$2:$CP$214"}</definedName>
    <definedName name="_______________cp11" localSheetId="71" hidden="1">{"'előző év december'!$A$2:$CP$214"}</definedName>
    <definedName name="_______________cp11" hidden="1">{"'előző év december'!$A$2:$CP$214"}</definedName>
    <definedName name="_______________cp2" localSheetId="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1" hidden="1">{"'előző év december'!$A$2:$CP$214"}</definedName>
    <definedName name="_______________cp2" localSheetId="26" hidden="1">{"'előző év december'!$A$2:$CP$214"}</definedName>
    <definedName name="_______________cp2" localSheetId="32"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54" hidden="1">{"'előző év december'!$A$2:$CP$214"}</definedName>
    <definedName name="_______________cp2" localSheetId="55" hidden="1">{"'előző év december'!$A$2:$CP$214"}</definedName>
    <definedName name="_______________cp2" localSheetId="56" hidden="1">{"'előző év december'!$A$2:$CP$214"}</definedName>
    <definedName name="_______________cp2" localSheetId="57" hidden="1">{"'előző év december'!$A$2:$CP$214"}</definedName>
    <definedName name="_______________cp2" localSheetId="58" hidden="1">{"'előző év december'!$A$2:$CP$214"}</definedName>
    <definedName name="_______________cp2" localSheetId="59" hidden="1">{"'előző év december'!$A$2:$CP$214"}</definedName>
    <definedName name="_______________cp2" localSheetId="60" hidden="1">{"'előző év december'!$A$2:$CP$214"}</definedName>
    <definedName name="_______________cp2" localSheetId="61" hidden="1">{"'előző év december'!$A$2:$CP$214"}</definedName>
    <definedName name="_______________cp2" localSheetId="70" hidden="1">{"'előző év december'!$A$2:$CP$214"}</definedName>
    <definedName name="_______________cp2" localSheetId="71" hidden="1">{"'előző év december'!$A$2:$CP$214"}</definedName>
    <definedName name="_______________cp2" hidden="1">{"'előző év december'!$A$2:$CP$214"}</definedName>
    <definedName name="_______________cp3" localSheetId="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1" hidden="1">{"'előző év december'!$A$2:$CP$214"}</definedName>
    <definedName name="_______________cp3" localSheetId="26" hidden="1">{"'előző év december'!$A$2:$CP$214"}</definedName>
    <definedName name="_______________cp3" localSheetId="32"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54" hidden="1">{"'előző év december'!$A$2:$CP$214"}</definedName>
    <definedName name="_______________cp3" localSheetId="55" hidden="1">{"'előző év december'!$A$2:$CP$214"}</definedName>
    <definedName name="_______________cp3" localSheetId="56" hidden="1">{"'előző év december'!$A$2:$CP$214"}</definedName>
    <definedName name="_______________cp3" localSheetId="57" hidden="1">{"'előző év december'!$A$2:$CP$214"}</definedName>
    <definedName name="_______________cp3" localSheetId="58" hidden="1">{"'előző év december'!$A$2:$CP$214"}</definedName>
    <definedName name="_______________cp3" localSheetId="59" hidden="1">{"'előző év december'!$A$2:$CP$214"}</definedName>
    <definedName name="_______________cp3" localSheetId="60" hidden="1">{"'előző év december'!$A$2:$CP$214"}</definedName>
    <definedName name="_______________cp3" localSheetId="61" hidden="1">{"'előző év december'!$A$2:$CP$214"}</definedName>
    <definedName name="_______________cp3" localSheetId="70" hidden="1">{"'előző év december'!$A$2:$CP$214"}</definedName>
    <definedName name="_______________cp3" localSheetId="71" hidden="1">{"'előző év december'!$A$2:$CP$214"}</definedName>
    <definedName name="_______________cp3" hidden="1">{"'előző év december'!$A$2:$CP$214"}</definedName>
    <definedName name="_______________cp4" localSheetId="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1" hidden="1">{"'előző év december'!$A$2:$CP$214"}</definedName>
    <definedName name="_______________cp4" localSheetId="26" hidden="1">{"'előző év december'!$A$2:$CP$214"}</definedName>
    <definedName name="_______________cp4" localSheetId="32"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54" hidden="1">{"'előző év december'!$A$2:$CP$214"}</definedName>
    <definedName name="_______________cp4" localSheetId="55" hidden="1">{"'előző év december'!$A$2:$CP$214"}</definedName>
    <definedName name="_______________cp4" localSheetId="56" hidden="1">{"'előző év december'!$A$2:$CP$214"}</definedName>
    <definedName name="_______________cp4" localSheetId="57" hidden="1">{"'előző év december'!$A$2:$CP$214"}</definedName>
    <definedName name="_______________cp4" localSheetId="58" hidden="1">{"'előző év december'!$A$2:$CP$214"}</definedName>
    <definedName name="_______________cp4" localSheetId="59" hidden="1">{"'előző év december'!$A$2:$CP$214"}</definedName>
    <definedName name="_______________cp4" localSheetId="60" hidden="1">{"'előző év december'!$A$2:$CP$214"}</definedName>
    <definedName name="_______________cp4" localSheetId="61" hidden="1">{"'előző év december'!$A$2:$CP$214"}</definedName>
    <definedName name="_______________cp4" localSheetId="70" hidden="1">{"'előző év december'!$A$2:$CP$214"}</definedName>
    <definedName name="_______________cp4" localSheetId="71" hidden="1">{"'előző év december'!$A$2:$CP$214"}</definedName>
    <definedName name="_______________cp4" hidden="1">{"'előző év december'!$A$2:$CP$214"}</definedName>
    <definedName name="_______________cp5" localSheetId="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1" hidden="1">{"'előző év december'!$A$2:$CP$214"}</definedName>
    <definedName name="_______________cp5" localSheetId="26" hidden="1">{"'előző év december'!$A$2:$CP$214"}</definedName>
    <definedName name="_______________cp5" localSheetId="32"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54" hidden="1">{"'előző év december'!$A$2:$CP$214"}</definedName>
    <definedName name="_______________cp5" localSheetId="55" hidden="1">{"'előző év december'!$A$2:$CP$214"}</definedName>
    <definedName name="_______________cp5" localSheetId="56" hidden="1">{"'előző év december'!$A$2:$CP$214"}</definedName>
    <definedName name="_______________cp5" localSheetId="57" hidden="1">{"'előző év december'!$A$2:$CP$214"}</definedName>
    <definedName name="_______________cp5" localSheetId="58" hidden="1">{"'előző év december'!$A$2:$CP$214"}</definedName>
    <definedName name="_______________cp5" localSheetId="59" hidden="1">{"'előző év december'!$A$2:$CP$214"}</definedName>
    <definedName name="_______________cp5" localSheetId="60" hidden="1">{"'előző év december'!$A$2:$CP$214"}</definedName>
    <definedName name="_______________cp5" localSheetId="61" hidden="1">{"'előző év december'!$A$2:$CP$214"}</definedName>
    <definedName name="_______________cp5" localSheetId="70" hidden="1">{"'előző év december'!$A$2:$CP$214"}</definedName>
    <definedName name="_______________cp5" localSheetId="71" hidden="1">{"'előző év december'!$A$2:$CP$214"}</definedName>
    <definedName name="_______________cp5" hidden="1">{"'előző év december'!$A$2:$CP$214"}</definedName>
    <definedName name="_______________cp6" localSheetId="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1" hidden="1">{"'előző év december'!$A$2:$CP$214"}</definedName>
    <definedName name="_______________cp6" localSheetId="26" hidden="1">{"'előző év december'!$A$2:$CP$214"}</definedName>
    <definedName name="_______________cp6" localSheetId="32"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54" hidden="1">{"'előző év december'!$A$2:$CP$214"}</definedName>
    <definedName name="_______________cp6" localSheetId="55" hidden="1">{"'előző év december'!$A$2:$CP$214"}</definedName>
    <definedName name="_______________cp6" localSheetId="56" hidden="1">{"'előző év december'!$A$2:$CP$214"}</definedName>
    <definedName name="_______________cp6" localSheetId="57" hidden="1">{"'előző év december'!$A$2:$CP$214"}</definedName>
    <definedName name="_______________cp6" localSheetId="58" hidden="1">{"'előző év december'!$A$2:$CP$214"}</definedName>
    <definedName name="_______________cp6" localSheetId="59" hidden="1">{"'előző év december'!$A$2:$CP$214"}</definedName>
    <definedName name="_______________cp6" localSheetId="60" hidden="1">{"'előző év december'!$A$2:$CP$214"}</definedName>
    <definedName name="_______________cp6" localSheetId="61" hidden="1">{"'előző év december'!$A$2:$CP$214"}</definedName>
    <definedName name="_______________cp6" localSheetId="70" hidden="1">{"'előző év december'!$A$2:$CP$214"}</definedName>
    <definedName name="_______________cp6" localSheetId="71" hidden="1">{"'előző év december'!$A$2:$CP$214"}</definedName>
    <definedName name="_______________cp6" hidden="1">{"'előző év december'!$A$2:$CP$214"}</definedName>
    <definedName name="_______________cp7" localSheetId="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1" hidden="1">{"'előző év december'!$A$2:$CP$214"}</definedName>
    <definedName name="_______________cp7" localSheetId="26" hidden="1">{"'előző év december'!$A$2:$CP$214"}</definedName>
    <definedName name="_______________cp7" localSheetId="32"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54" hidden="1">{"'előző év december'!$A$2:$CP$214"}</definedName>
    <definedName name="_______________cp7" localSheetId="55" hidden="1">{"'előző év december'!$A$2:$CP$214"}</definedName>
    <definedName name="_______________cp7" localSheetId="56" hidden="1">{"'előző év december'!$A$2:$CP$214"}</definedName>
    <definedName name="_______________cp7" localSheetId="57" hidden="1">{"'előző év december'!$A$2:$CP$214"}</definedName>
    <definedName name="_______________cp7" localSheetId="58" hidden="1">{"'előző év december'!$A$2:$CP$214"}</definedName>
    <definedName name="_______________cp7" localSheetId="59" hidden="1">{"'előző év december'!$A$2:$CP$214"}</definedName>
    <definedName name="_______________cp7" localSheetId="60" hidden="1">{"'előző év december'!$A$2:$CP$214"}</definedName>
    <definedName name="_______________cp7" localSheetId="61" hidden="1">{"'előző év december'!$A$2:$CP$214"}</definedName>
    <definedName name="_______________cp7" localSheetId="70" hidden="1">{"'előző év december'!$A$2:$CP$214"}</definedName>
    <definedName name="_______________cp7" localSheetId="71" hidden="1">{"'előző év december'!$A$2:$CP$214"}</definedName>
    <definedName name="_______________cp7" hidden="1">{"'előző év december'!$A$2:$CP$214"}</definedName>
    <definedName name="_______________cp8" localSheetId="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1" hidden="1">{"'előző év december'!$A$2:$CP$214"}</definedName>
    <definedName name="_______________cp8" localSheetId="26" hidden="1">{"'előző év december'!$A$2:$CP$214"}</definedName>
    <definedName name="_______________cp8" localSheetId="32"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54" hidden="1">{"'előző év december'!$A$2:$CP$214"}</definedName>
    <definedName name="_______________cp8" localSheetId="55" hidden="1">{"'előző év december'!$A$2:$CP$214"}</definedName>
    <definedName name="_______________cp8" localSheetId="56" hidden="1">{"'előző év december'!$A$2:$CP$214"}</definedName>
    <definedName name="_______________cp8" localSheetId="57" hidden="1">{"'előző év december'!$A$2:$CP$214"}</definedName>
    <definedName name="_______________cp8" localSheetId="58" hidden="1">{"'előző év december'!$A$2:$CP$214"}</definedName>
    <definedName name="_______________cp8" localSheetId="59" hidden="1">{"'előző év december'!$A$2:$CP$214"}</definedName>
    <definedName name="_______________cp8" localSheetId="60" hidden="1">{"'előző év december'!$A$2:$CP$214"}</definedName>
    <definedName name="_______________cp8" localSheetId="61" hidden="1">{"'előző év december'!$A$2:$CP$214"}</definedName>
    <definedName name="_______________cp8" localSheetId="70" hidden="1">{"'előző év december'!$A$2:$CP$214"}</definedName>
    <definedName name="_______________cp8" localSheetId="71" hidden="1">{"'előző év december'!$A$2:$CP$214"}</definedName>
    <definedName name="_______________cp8" hidden="1">{"'előző év december'!$A$2:$CP$214"}</definedName>
    <definedName name="_______________cp9" localSheetId="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1" hidden="1">{"'előző év december'!$A$2:$CP$214"}</definedName>
    <definedName name="_______________cp9" localSheetId="26" hidden="1">{"'előző év december'!$A$2:$CP$214"}</definedName>
    <definedName name="_______________cp9" localSheetId="32"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54" hidden="1">{"'előző év december'!$A$2:$CP$214"}</definedName>
    <definedName name="_______________cp9" localSheetId="55" hidden="1">{"'előző év december'!$A$2:$CP$214"}</definedName>
    <definedName name="_______________cp9" localSheetId="56" hidden="1">{"'előző év december'!$A$2:$CP$214"}</definedName>
    <definedName name="_______________cp9" localSheetId="57" hidden="1">{"'előző év december'!$A$2:$CP$214"}</definedName>
    <definedName name="_______________cp9" localSheetId="58" hidden="1">{"'előző év december'!$A$2:$CP$214"}</definedName>
    <definedName name="_______________cp9" localSheetId="59" hidden="1">{"'előző év december'!$A$2:$CP$214"}</definedName>
    <definedName name="_______________cp9" localSheetId="60" hidden="1">{"'előző év december'!$A$2:$CP$214"}</definedName>
    <definedName name="_______________cp9" localSheetId="61" hidden="1">{"'előző év december'!$A$2:$CP$214"}</definedName>
    <definedName name="_______________cp9" localSheetId="70" hidden="1">{"'előző év december'!$A$2:$CP$214"}</definedName>
    <definedName name="_______________cp9" localSheetId="71" hidden="1">{"'előző év december'!$A$2:$CP$214"}</definedName>
    <definedName name="_______________cp9" hidden="1">{"'előző év december'!$A$2:$CP$214"}</definedName>
    <definedName name="_______________cpr2" localSheetId="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1" hidden="1">{"'előző év december'!$A$2:$CP$214"}</definedName>
    <definedName name="_______________cpr2" localSheetId="26" hidden="1">{"'előző év december'!$A$2:$CP$214"}</definedName>
    <definedName name="_______________cpr2" localSheetId="32"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54" hidden="1">{"'előző év december'!$A$2:$CP$214"}</definedName>
    <definedName name="_______________cpr2" localSheetId="55" hidden="1">{"'előző év december'!$A$2:$CP$214"}</definedName>
    <definedName name="_______________cpr2" localSheetId="56" hidden="1">{"'előző év december'!$A$2:$CP$214"}</definedName>
    <definedName name="_______________cpr2" localSheetId="57" hidden="1">{"'előző év december'!$A$2:$CP$214"}</definedName>
    <definedName name="_______________cpr2" localSheetId="58" hidden="1">{"'előző év december'!$A$2:$CP$214"}</definedName>
    <definedName name="_______________cpr2" localSheetId="59" hidden="1">{"'előző év december'!$A$2:$CP$214"}</definedName>
    <definedName name="_______________cpr2" localSheetId="60" hidden="1">{"'előző év december'!$A$2:$CP$214"}</definedName>
    <definedName name="_______________cpr2" localSheetId="61" hidden="1">{"'előző év december'!$A$2:$CP$214"}</definedName>
    <definedName name="_______________cpr2" localSheetId="70" hidden="1">{"'előző év december'!$A$2:$CP$214"}</definedName>
    <definedName name="_______________cpr2" localSheetId="71" hidden="1">{"'előző év december'!$A$2:$CP$214"}</definedName>
    <definedName name="_______________cpr2" hidden="1">{"'előző év december'!$A$2:$CP$214"}</definedName>
    <definedName name="_______________cpr3" localSheetId="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1" hidden="1">{"'előző év december'!$A$2:$CP$214"}</definedName>
    <definedName name="_______________cpr3" localSheetId="26" hidden="1">{"'előző év december'!$A$2:$CP$214"}</definedName>
    <definedName name="_______________cpr3" localSheetId="32"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54" hidden="1">{"'előző év december'!$A$2:$CP$214"}</definedName>
    <definedName name="_______________cpr3" localSheetId="55" hidden="1">{"'előző év december'!$A$2:$CP$214"}</definedName>
    <definedName name="_______________cpr3" localSheetId="56" hidden="1">{"'előző év december'!$A$2:$CP$214"}</definedName>
    <definedName name="_______________cpr3" localSheetId="57" hidden="1">{"'előző év december'!$A$2:$CP$214"}</definedName>
    <definedName name="_______________cpr3" localSheetId="58" hidden="1">{"'előző év december'!$A$2:$CP$214"}</definedName>
    <definedName name="_______________cpr3" localSheetId="59" hidden="1">{"'előző év december'!$A$2:$CP$214"}</definedName>
    <definedName name="_______________cpr3" localSheetId="60" hidden="1">{"'előző év december'!$A$2:$CP$214"}</definedName>
    <definedName name="_______________cpr3" localSheetId="61" hidden="1">{"'előző év december'!$A$2:$CP$214"}</definedName>
    <definedName name="_______________cpr3" localSheetId="70" hidden="1">{"'előző év december'!$A$2:$CP$214"}</definedName>
    <definedName name="_______________cpr3" localSheetId="71" hidden="1">{"'előző év december'!$A$2:$CP$214"}</definedName>
    <definedName name="_______________cpr3" hidden="1">{"'előző év december'!$A$2:$CP$214"}</definedName>
    <definedName name="_______________cpr4" localSheetId="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1" hidden="1">{"'előző év december'!$A$2:$CP$214"}</definedName>
    <definedName name="_______________cpr4" localSheetId="26" hidden="1">{"'előző év december'!$A$2:$CP$214"}</definedName>
    <definedName name="_______________cpr4" localSheetId="32"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54" hidden="1">{"'előző év december'!$A$2:$CP$214"}</definedName>
    <definedName name="_______________cpr4" localSheetId="55" hidden="1">{"'előző év december'!$A$2:$CP$214"}</definedName>
    <definedName name="_______________cpr4" localSheetId="56" hidden="1">{"'előző év december'!$A$2:$CP$214"}</definedName>
    <definedName name="_______________cpr4" localSheetId="57" hidden="1">{"'előző év december'!$A$2:$CP$214"}</definedName>
    <definedName name="_______________cpr4" localSheetId="58" hidden="1">{"'előző év december'!$A$2:$CP$214"}</definedName>
    <definedName name="_______________cpr4" localSheetId="59" hidden="1">{"'előző év december'!$A$2:$CP$214"}</definedName>
    <definedName name="_______________cpr4" localSheetId="60" hidden="1">{"'előző év december'!$A$2:$CP$214"}</definedName>
    <definedName name="_______________cpr4" localSheetId="61" hidden="1">{"'előző év december'!$A$2:$CP$214"}</definedName>
    <definedName name="_______________cpr4" localSheetId="70" hidden="1">{"'előző év december'!$A$2:$CP$214"}</definedName>
    <definedName name="_______________cpr4" localSheetId="71" hidden="1">{"'előző év december'!$A$2:$CP$214"}</definedName>
    <definedName name="_______________cpr4" hidden="1">{"'előző év december'!$A$2:$CP$214"}</definedName>
    <definedName name="______________cp1" localSheetId="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1" hidden="1">{"'előző év december'!$A$2:$CP$214"}</definedName>
    <definedName name="______________cp1" localSheetId="26" hidden="1">{"'előző év december'!$A$2:$CP$214"}</definedName>
    <definedName name="______________cp1" localSheetId="32"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53" hidden="1">{"'előző év december'!$A$2:$CP$214"}</definedName>
    <definedName name="______________cp1" localSheetId="54" hidden="1">{"'előző év december'!$A$2:$CP$214"}</definedName>
    <definedName name="______________cp1" localSheetId="55" hidden="1">{"'előző év december'!$A$2:$CP$214"}</definedName>
    <definedName name="______________cp1" localSheetId="56" hidden="1">{"'előző év december'!$A$2:$CP$214"}</definedName>
    <definedName name="______________cp1" localSheetId="57" hidden="1">{"'előző év december'!$A$2:$CP$214"}</definedName>
    <definedName name="______________cp1" localSheetId="58" hidden="1">{"'előző év december'!$A$2:$CP$214"}</definedName>
    <definedName name="______________cp1" localSheetId="59" hidden="1">{"'előző év december'!$A$2:$CP$214"}</definedName>
    <definedName name="______________cp1" localSheetId="60" hidden="1">{"'előző év december'!$A$2:$CP$214"}</definedName>
    <definedName name="______________cp1" localSheetId="61" hidden="1">{"'előző év december'!$A$2:$CP$214"}</definedName>
    <definedName name="______________cp1" localSheetId="70" hidden="1">{"'előző év december'!$A$2:$CP$214"}</definedName>
    <definedName name="______________cp1" localSheetId="71" hidden="1">{"'előző év december'!$A$2:$CP$214"}</definedName>
    <definedName name="______________cp1" hidden="1">{"'előző év december'!$A$2:$CP$214"}</definedName>
    <definedName name="______________cp10" localSheetId="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1" hidden="1">{"'előző év december'!$A$2:$CP$214"}</definedName>
    <definedName name="______________cp10" localSheetId="26" hidden="1">{"'előző év december'!$A$2:$CP$214"}</definedName>
    <definedName name="______________cp10" localSheetId="32"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54" hidden="1">{"'előző év december'!$A$2:$CP$214"}</definedName>
    <definedName name="______________cp10" localSheetId="55" hidden="1">{"'előző év december'!$A$2:$CP$214"}</definedName>
    <definedName name="______________cp10" localSheetId="56" hidden="1">{"'előző év december'!$A$2:$CP$214"}</definedName>
    <definedName name="______________cp10" localSheetId="57" hidden="1">{"'előző év december'!$A$2:$CP$214"}</definedName>
    <definedName name="______________cp10" localSheetId="58" hidden="1">{"'előző év december'!$A$2:$CP$214"}</definedName>
    <definedName name="______________cp10" localSheetId="59" hidden="1">{"'előző év december'!$A$2:$CP$214"}</definedName>
    <definedName name="______________cp10" localSheetId="60" hidden="1">{"'előző év december'!$A$2:$CP$214"}</definedName>
    <definedName name="______________cp10" localSheetId="61" hidden="1">{"'előző év december'!$A$2:$CP$214"}</definedName>
    <definedName name="______________cp10" localSheetId="70" hidden="1">{"'előző év december'!$A$2:$CP$214"}</definedName>
    <definedName name="______________cp10" localSheetId="71" hidden="1">{"'előző év december'!$A$2:$CP$214"}</definedName>
    <definedName name="______________cp10" hidden="1">{"'előző év december'!$A$2:$CP$214"}</definedName>
    <definedName name="______________cp11" localSheetId="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1" hidden="1">{"'előző év december'!$A$2:$CP$214"}</definedName>
    <definedName name="______________cp11" localSheetId="26" hidden="1">{"'előző év december'!$A$2:$CP$214"}</definedName>
    <definedName name="______________cp11" localSheetId="32"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54" hidden="1">{"'előző év december'!$A$2:$CP$214"}</definedName>
    <definedName name="______________cp11" localSheetId="55" hidden="1">{"'előző év december'!$A$2:$CP$214"}</definedName>
    <definedName name="______________cp11" localSheetId="56" hidden="1">{"'előző év december'!$A$2:$CP$214"}</definedName>
    <definedName name="______________cp11" localSheetId="57" hidden="1">{"'előző év december'!$A$2:$CP$214"}</definedName>
    <definedName name="______________cp11" localSheetId="58" hidden="1">{"'előző év december'!$A$2:$CP$214"}</definedName>
    <definedName name="______________cp11" localSheetId="59" hidden="1">{"'előző év december'!$A$2:$CP$214"}</definedName>
    <definedName name="______________cp11" localSheetId="60" hidden="1">{"'előző év december'!$A$2:$CP$214"}</definedName>
    <definedName name="______________cp11" localSheetId="61" hidden="1">{"'előző év december'!$A$2:$CP$214"}</definedName>
    <definedName name="______________cp11" localSheetId="70" hidden="1">{"'előző év december'!$A$2:$CP$214"}</definedName>
    <definedName name="______________cp11" localSheetId="71" hidden="1">{"'előző év december'!$A$2:$CP$214"}</definedName>
    <definedName name="______________cp11" hidden="1">{"'előző év december'!$A$2:$CP$214"}</definedName>
    <definedName name="______________cp2" localSheetId="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1" hidden="1">{"'előző év december'!$A$2:$CP$214"}</definedName>
    <definedName name="______________cp2" localSheetId="26" hidden="1">{"'előző év december'!$A$2:$CP$214"}</definedName>
    <definedName name="______________cp2" localSheetId="32"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54" hidden="1">{"'előző év december'!$A$2:$CP$214"}</definedName>
    <definedName name="______________cp2" localSheetId="55" hidden="1">{"'előző év december'!$A$2:$CP$214"}</definedName>
    <definedName name="______________cp2" localSheetId="56" hidden="1">{"'előző év december'!$A$2:$CP$214"}</definedName>
    <definedName name="______________cp2" localSheetId="57" hidden="1">{"'előző év december'!$A$2:$CP$214"}</definedName>
    <definedName name="______________cp2" localSheetId="58" hidden="1">{"'előző év december'!$A$2:$CP$214"}</definedName>
    <definedName name="______________cp2" localSheetId="59" hidden="1">{"'előző év december'!$A$2:$CP$214"}</definedName>
    <definedName name="______________cp2" localSheetId="60" hidden="1">{"'előző év december'!$A$2:$CP$214"}</definedName>
    <definedName name="______________cp2" localSheetId="61" hidden="1">{"'előző év december'!$A$2:$CP$214"}</definedName>
    <definedName name="______________cp2" localSheetId="70" hidden="1">{"'előző év december'!$A$2:$CP$214"}</definedName>
    <definedName name="______________cp2" localSheetId="71" hidden="1">{"'előző év december'!$A$2:$CP$214"}</definedName>
    <definedName name="______________cp2" hidden="1">{"'előző év december'!$A$2:$CP$214"}</definedName>
    <definedName name="______________cp3" localSheetId="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1" hidden="1">{"'előző év december'!$A$2:$CP$214"}</definedName>
    <definedName name="______________cp3" localSheetId="26" hidden="1">{"'előző év december'!$A$2:$CP$214"}</definedName>
    <definedName name="______________cp3" localSheetId="32"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54" hidden="1">{"'előző év december'!$A$2:$CP$214"}</definedName>
    <definedName name="______________cp3" localSheetId="55" hidden="1">{"'előző év december'!$A$2:$CP$214"}</definedName>
    <definedName name="______________cp3" localSheetId="56" hidden="1">{"'előző év december'!$A$2:$CP$214"}</definedName>
    <definedName name="______________cp3" localSheetId="57" hidden="1">{"'előző év december'!$A$2:$CP$214"}</definedName>
    <definedName name="______________cp3" localSheetId="58" hidden="1">{"'előző év december'!$A$2:$CP$214"}</definedName>
    <definedName name="______________cp3" localSheetId="59" hidden="1">{"'előző év december'!$A$2:$CP$214"}</definedName>
    <definedName name="______________cp3" localSheetId="60" hidden="1">{"'előző év december'!$A$2:$CP$214"}</definedName>
    <definedName name="______________cp3" localSheetId="61" hidden="1">{"'előző év december'!$A$2:$CP$214"}</definedName>
    <definedName name="______________cp3" localSheetId="70" hidden="1">{"'előző év december'!$A$2:$CP$214"}</definedName>
    <definedName name="______________cp3" localSheetId="71" hidden="1">{"'előző év december'!$A$2:$CP$214"}</definedName>
    <definedName name="______________cp3" hidden="1">{"'előző év december'!$A$2:$CP$214"}</definedName>
    <definedName name="______________cp4" localSheetId="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1" hidden="1">{"'előző év december'!$A$2:$CP$214"}</definedName>
    <definedName name="______________cp4" localSheetId="26" hidden="1">{"'előző év december'!$A$2:$CP$214"}</definedName>
    <definedName name="______________cp4" localSheetId="32"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54" hidden="1">{"'előző év december'!$A$2:$CP$214"}</definedName>
    <definedName name="______________cp4" localSheetId="55" hidden="1">{"'előző év december'!$A$2:$CP$214"}</definedName>
    <definedName name="______________cp4" localSheetId="56" hidden="1">{"'előző év december'!$A$2:$CP$214"}</definedName>
    <definedName name="______________cp4" localSheetId="57" hidden="1">{"'előző év december'!$A$2:$CP$214"}</definedName>
    <definedName name="______________cp4" localSheetId="58" hidden="1">{"'előző év december'!$A$2:$CP$214"}</definedName>
    <definedName name="______________cp4" localSheetId="59" hidden="1">{"'előző év december'!$A$2:$CP$214"}</definedName>
    <definedName name="______________cp4" localSheetId="60" hidden="1">{"'előző év december'!$A$2:$CP$214"}</definedName>
    <definedName name="______________cp4" localSheetId="61" hidden="1">{"'előző év december'!$A$2:$CP$214"}</definedName>
    <definedName name="______________cp4" localSheetId="70" hidden="1">{"'előző év december'!$A$2:$CP$214"}</definedName>
    <definedName name="______________cp4" localSheetId="71" hidden="1">{"'előző év december'!$A$2:$CP$214"}</definedName>
    <definedName name="______________cp4" hidden="1">{"'előző év december'!$A$2:$CP$214"}</definedName>
    <definedName name="______________cp5" localSheetId="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1" hidden="1">{"'előző év december'!$A$2:$CP$214"}</definedName>
    <definedName name="______________cp5" localSheetId="26" hidden="1">{"'előző év december'!$A$2:$CP$214"}</definedName>
    <definedName name="______________cp5" localSheetId="32"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54" hidden="1">{"'előző év december'!$A$2:$CP$214"}</definedName>
    <definedName name="______________cp5" localSheetId="55" hidden="1">{"'előző év december'!$A$2:$CP$214"}</definedName>
    <definedName name="______________cp5" localSheetId="56" hidden="1">{"'előző év december'!$A$2:$CP$214"}</definedName>
    <definedName name="______________cp5" localSheetId="57" hidden="1">{"'előző év december'!$A$2:$CP$214"}</definedName>
    <definedName name="______________cp5" localSheetId="58" hidden="1">{"'előző év december'!$A$2:$CP$214"}</definedName>
    <definedName name="______________cp5" localSheetId="59" hidden="1">{"'előző év december'!$A$2:$CP$214"}</definedName>
    <definedName name="______________cp5" localSheetId="60" hidden="1">{"'előző év december'!$A$2:$CP$214"}</definedName>
    <definedName name="______________cp5" localSheetId="61" hidden="1">{"'előző év december'!$A$2:$CP$214"}</definedName>
    <definedName name="______________cp5" localSheetId="70" hidden="1">{"'előző év december'!$A$2:$CP$214"}</definedName>
    <definedName name="______________cp5" localSheetId="71" hidden="1">{"'előző év december'!$A$2:$CP$214"}</definedName>
    <definedName name="______________cp5" hidden="1">{"'előző év december'!$A$2:$CP$214"}</definedName>
    <definedName name="______________cp6" localSheetId="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1" hidden="1">{"'előző év december'!$A$2:$CP$214"}</definedName>
    <definedName name="______________cp6" localSheetId="26" hidden="1">{"'előző év december'!$A$2:$CP$214"}</definedName>
    <definedName name="______________cp6" localSheetId="32"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54" hidden="1">{"'előző év december'!$A$2:$CP$214"}</definedName>
    <definedName name="______________cp6" localSheetId="55" hidden="1">{"'előző év december'!$A$2:$CP$214"}</definedName>
    <definedName name="______________cp6" localSheetId="56" hidden="1">{"'előző év december'!$A$2:$CP$214"}</definedName>
    <definedName name="______________cp6" localSheetId="57" hidden="1">{"'előző év december'!$A$2:$CP$214"}</definedName>
    <definedName name="______________cp6" localSheetId="58" hidden="1">{"'előző év december'!$A$2:$CP$214"}</definedName>
    <definedName name="______________cp6" localSheetId="59" hidden="1">{"'előző év december'!$A$2:$CP$214"}</definedName>
    <definedName name="______________cp6" localSheetId="60" hidden="1">{"'előző év december'!$A$2:$CP$214"}</definedName>
    <definedName name="______________cp6" localSheetId="61" hidden="1">{"'előző év december'!$A$2:$CP$214"}</definedName>
    <definedName name="______________cp6" localSheetId="70" hidden="1">{"'előző év december'!$A$2:$CP$214"}</definedName>
    <definedName name="______________cp6" localSheetId="71" hidden="1">{"'előző év december'!$A$2:$CP$214"}</definedName>
    <definedName name="______________cp6" hidden="1">{"'előző év december'!$A$2:$CP$214"}</definedName>
    <definedName name="______________cp7" localSheetId="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1" hidden="1">{"'előző év december'!$A$2:$CP$214"}</definedName>
    <definedName name="______________cp7" localSheetId="26" hidden="1">{"'előző év december'!$A$2:$CP$214"}</definedName>
    <definedName name="______________cp7" localSheetId="32"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54" hidden="1">{"'előző év december'!$A$2:$CP$214"}</definedName>
    <definedName name="______________cp7" localSheetId="55" hidden="1">{"'előző év december'!$A$2:$CP$214"}</definedName>
    <definedName name="______________cp7" localSheetId="56" hidden="1">{"'előző év december'!$A$2:$CP$214"}</definedName>
    <definedName name="______________cp7" localSheetId="57" hidden="1">{"'előző év december'!$A$2:$CP$214"}</definedName>
    <definedName name="______________cp7" localSheetId="58" hidden="1">{"'előző év december'!$A$2:$CP$214"}</definedName>
    <definedName name="______________cp7" localSheetId="59" hidden="1">{"'előző év december'!$A$2:$CP$214"}</definedName>
    <definedName name="______________cp7" localSheetId="60" hidden="1">{"'előző év december'!$A$2:$CP$214"}</definedName>
    <definedName name="______________cp7" localSheetId="61" hidden="1">{"'előző év december'!$A$2:$CP$214"}</definedName>
    <definedName name="______________cp7" localSheetId="70" hidden="1">{"'előző év december'!$A$2:$CP$214"}</definedName>
    <definedName name="______________cp7" localSheetId="71" hidden="1">{"'előző év december'!$A$2:$CP$214"}</definedName>
    <definedName name="______________cp7" hidden="1">{"'előző év december'!$A$2:$CP$214"}</definedName>
    <definedName name="______________cp8" localSheetId="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1" hidden="1">{"'előző év december'!$A$2:$CP$214"}</definedName>
    <definedName name="______________cp8" localSheetId="26" hidden="1">{"'előző év december'!$A$2:$CP$214"}</definedName>
    <definedName name="______________cp8" localSheetId="32"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54" hidden="1">{"'előző év december'!$A$2:$CP$214"}</definedName>
    <definedName name="______________cp8" localSheetId="55" hidden="1">{"'előző év december'!$A$2:$CP$214"}</definedName>
    <definedName name="______________cp8" localSheetId="56" hidden="1">{"'előző év december'!$A$2:$CP$214"}</definedName>
    <definedName name="______________cp8" localSheetId="57" hidden="1">{"'előző év december'!$A$2:$CP$214"}</definedName>
    <definedName name="______________cp8" localSheetId="58" hidden="1">{"'előző év december'!$A$2:$CP$214"}</definedName>
    <definedName name="______________cp8" localSheetId="59" hidden="1">{"'előző év december'!$A$2:$CP$214"}</definedName>
    <definedName name="______________cp8" localSheetId="60" hidden="1">{"'előző év december'!$A$2:$CP$214"}</definedName>
    <definedName name="______________cp8" localSheetId="61" hidden="1">{"'előző év december'!$A$2:$CP$214"}</definedName>
    <definedName name="______________cp8" localSheetId="70" hidden="1">{"'előző év december'!$A$2:$CP$214"}</definedName>
    <definedName name="______________cp8" localSheetId="71" hidden="1">{"'előző év december'!$A$2:$CP$214"}</definedName>
    <definedName name="______________cp8" hidden="1">{"'előző év december'!$A$2:$CP$214"}</definedName>
    <definedName name="______________cp9" localSheetId="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1" hidden="1">{"'előző év december'!$A$2:$CP$214"}</definedName>
    <definedName name="______________cp9" localSheetId="26" hidden="1">{"'előző év december'!$A$2:$CP$214"}</definedName>
    <definedName name="______________cp9" localSheetId="32"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54" hidden="1">{"'előző év december'!$A$2:$CP$214"}</definedName>
    <definedName name="______________cp9" localSheetId="55" hidden="1">{"'előző év december'!$A$2:$CP$214"}</definedName>
    <definedName name="______________cp9" localSheetId="56" hidden="1">{"'előző év december'!$A$2:$CP$214"}</definedName>
    <definedName name="______________cp9" localSheetId="57" hidden="1">{"'előző év december'!$A$2:$CP$214"}</definedName>
    <definedName name="______________cp9" localSheetId="58" hidden="1">{"'előző év december'!$A$2:$CP$214"}</definedName>
    <definedName name="______________cp9" localSheetId="59" hidden="1">{"'előző év december'!$A$2:$CP$214"}</definedName>
    <definedName name="______________cp9" localSheetId="60" hidden="1">{"'előző év december'!$A$2:$CP$214"}</definedName>
    <definedName name="______________cp9" localSheetId="61" hidden="1">{"'előző év december'!$A$2:$CP$214"}</definedName>
    <definedName name="______________cp9" localSheetId="70" hidden="1">{"'előző év december'!$A$2:$CP$214"}</definedName>
    <definedName name="______________cp9" localSheetId="71" hidden="1">{"'előző év december'!$A$2:$CP$214"}</definedName>
    <definedName name="______________cp9" hidden="1">{"'előző év december'!$A$2:$CP$214"}</definedName>
    <definedName name="______________cpr2" localSheetId="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1" hidden="1">{"'előző év december'!$A$2:$CP$214"}</definedName>
    <definedName name="______________cpr2" localSheetId="26" hidden="1">{"'előző év december'!$A$2:$CP$214"}</definedName>
    <definedName name="______________cpr2" localSheetId="32"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54" hidden="1">{"'előző év december'!$A$2:$CP$214"}</definedName>
    <definedName name="______________cpr2" localSheetId="55" hidden="1">{"'előző év december'!$A$2:$CP$214"}</definedName>
    <definedName name="______________cpr2" localSheetId="56" hidden="1">{"'előző év december'!$A$2:$CP$214"}</definedName>
    <definedName name="______________cpr2" localSheetId="57" hidden="1">{"'előző év december'!$A$2:$CP$214"}</definedName>
    <definedName name="______________cpr2" localSheetId="58" hidden="1">{"'előző év december'!$A$2:$CP$214"}</definedName>
    <definedName name="______________cpr2" localSheetId="59" hidden="1">{"'előző év december'!$A$2:$CP$214"}</definedName>
    <definedName name="______________cpr2" localSheetId="60" hidden="1">{"'előző év december'!$A$2:$CP$214"}</definedName>
    <definedName name="______________cpr2" localSheetId="61" hidden="1">{"'előző év december'!$A$2:$CP$214"}</definedName>
    <definedName name="______________cpr2" localSheetId="70" hidden="1">{"'előző év december'!$A$2:$CP$214"}</definedName>
    <definedName name="______________cpr2" localSheetId="71" hidden="1">{"'előző év december'!$A$2:$CP$214"}</definedName>
    <definedName name="______________cpr2" hidden="1">{"'előző év december'!$A$2:$CP$214"}</definedName>
    <definedName name="______________cpr3" localSheetId="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1" hidden="1">{"'előző év december'!$A$2:$CP$214"}</definedName>
    <definedName name="______________cpr3" localSheetId="26" hidden="1">{"'előző év december'!$A$2:$CP$214"}</definedName>
    <definedName name="______________cpr3" localSheetId="32"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54" hidden="1">{"'előző év december'!$A$2:$CP$214"}</definedName>
    <definedName name="______________cpr3" localSheetId="55" hidden="1">{"'előző év december'!$A$2:$CP$214"}</definedName>
    <definedName name="______________cpr3" localSheetId="56" hidden="1">{"'előző év december'!$A$2:$CP$214"}</definedName>
    <definedName name="______________cpr3" localSheetId="57" hidden="1">{"'előző év december'!$A$2:$CP$214"}</definedName>
    <definedName name="______________cpr3" localSheetId="58" hidden="1">{"'előző év december'!$A$2:$CP$214"}</definedName>
    <definedName name="______________cpr3" localSheetId="59" hidden="1">{"'előző év december'!$A$2:$CP$214"}</definedName>
    <definedName name="______________cpr3" localSheetId="60" hidden="1">{"'előző év december'!$A$2:$CP$214"}</definedName>
    <definedName name="______________cpr3" localSheetId="61" hidden="1">{"'előző év december'!$A$2:$CP$214"}</definedName>
    <definedName name="______________cpr3" localSheetId="70" hidden="1">{"'előző év december'!$A$2:$CP$214"}</definedName>
    <definedName name="______________cpr3" localSheetId="71" hidden="1">{"'előző év december'!$A$2:$CP$214"}</definedName>
    <definedName name="______________cpr3" hidden="1">{"'előző év december'!$A$2:$CP$214"}</definedName>
    <definedName name="______________cpr4" localSheetId="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1" hidden="1">{"'előző év december'!$A$2:$CP$214"}</definedName>
    <definedName name="______________cpr4" localSheetId="26" hidden="1">{"'előző év december'!$A$2:$CP$214"}</definedName>
    <definedName name="______________cpr4" localSheetId="32"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54" hidden="1">{"'előző év december'!$A$2:$CP$214"}</definedName>
    <definedName name="______________cpr4" localSheetId="55" hidden="1">{"'előző év december'!$A$2:$CP$214"}</definedName>
    <definedName name="______________cpr4" localSheetId="56" hidden="1">{"'előző év december'!$A$2:$CP$214"}</definedName>
    <definedName name="______________cpr4" localSheetId="57" hidden="1">{"'előző év december'!$A$2:$CP$214"}</definedName>
    <definedName name="______________cpr4" localSheetId="58" hidden="1">{"'előző év december'!$A$2:$CP$214"}</definedName>
    <definedName name="______________cpr4" localSheetId="59" hidden="1">{"'előző év december'!$A$2:$CP$214"}</definedName>
    <definedName name="______________cpr4" localSheetId="60" hidden="1">{"'előző év december'!$A$2:$CP$214"}</definedName>
    <definedName name="______________cpr4" localSheetId="61" hidden="1">{"'előző év december'!$A$2:$CP$214"}</definedName>
    <definedName name="______________cpr4" localSheetId="70" hidden="1">{"'előző év december'!$A$2:$CP$214"}</definedName>
    <definedName name="______________cpr4" localSheetId="71" hidden="1">{"'előző év december'!$A$2:$CP$214"}</definedName>
    <definedName name="______________cpr4" hidden="1">{"'előző év december'!$A$2:$CP$214"}</definedName>
    <definedName name="_____________aaa" localSheetId="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1" hidden="1">{"'előző év december'!$A$2:$CP$214"}</definedName>
    <definedName name="_____________aaa" localSheetId="26" hidden="1">{"'előző év december'!$A$2:$CP$214"}</definedName>
    <definedName name="_____________aaa" localSheetId="32"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53" hidden="1">{"'előző év december'!$A$2:$CP$214"}</definedName>
    <definedName name="_____________aaa" localSheetId="54" hidden="1">{"'előző év december'!$A$2:$CP$214"}</definedName>
    <definedName name="_____________aaa" localSheetId="55" hidden="1">{"'előző év december'!$A$2:$CP$214"}</definedName>
    <definedName name="_____________aaa" localSheetId="56" hidden="1">{"'előző év december'!$A$2:$CP$214"}</definedName>
    <definedName name="_____________aaa" localSheetId="57" hidden="1">{"'előző év december'!$A$2:$CP$214"}</definedName>
    <definedName name="_____________aaa" localSheetId="58" hidden="1">{"'előző év december'!$A$2:$CP$214"}</definedName>
    <definedName name="_____________aaa" localSheetId="59" hidden="1">{"'előző év december'!$A$2:$CP$214"}</definedName>
    <definedName name="_____________aaa" localSheetId="60" hidden="1">{"'előző év december'!$A$2:$CP$214"}</definedName>
    <definedName name="_____________aaa" localSheetId="61" hidden="1">{"'előző év december'!$A$2:$CP$214"}</definedName>
    <definedName name="_____________aaa" localSheetId="70" hidden="1">{"'előző év december'!$A$2:$CP$214"}</definedName>
    <definedName name="_____________aaa" localSheetId="71" hidden="1">{"'előző év december'!$A$2:$CP$214"}</definedName>
    <definedName name="_____________aaa" hidden="1">{"'előző év december'!$A$2:$CP$214"}</definedName>
    <definedName name="_____________cp1" localSheetId="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1" hidden="1">{"'előző év december'!$A$2:$CP$214"}</definedName>
    <definedName name="_____________cp1" localSheetId="26" hidden="1">{"'előző év december'!$A$2:$CP$214"}</definedName>
    <definedName name="_____________cp1" localSheetId="32"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54" hidden="1">{"'előző év december'!$A$2:$CP$214"}</definedName>
    <definedName name="_____________cp1" localSheetId="55" hidden="1">{"'előző év december'!$A$2:$CP$214"}</definedName>
    <definedName name="_____________cp1" localSheetId="56" hidden="1">{"'előző év december'!$A$2:$CP$214"}</definedName>
    <definedName name="_____________cp1" localSheetId="57" hidden="1">{"'előző év december'!$A$2:$CP$214"}</definedName>
    <definedName name="_____________cp1" localSheetId="58" hidden="1">{"'előző év december'!$A$2:$CP$214"}</definedName>
    <definedName name="_____________cp1" localSheetId="59" hidden="1">{"'előző év december'!$A$2:$CP$214"}</definedName>
    <definedName name="_____________cp1" localSheetId="60" hidden="1">{"'előző év december'!$A$2:$CP$214"}</definedName>
    <definedName name="_____________cp1" localSheetId="61" hidden="1">{"'előző év december'!$A$2:$CP$214"}</definedName>
    <definedName name="_____________cp1" localSheetId="70" hidden="1">{"'előző év december'!$A$2:$CP$214"}</definedName>
    <definedName name="_____________cp1" localSheetId="71" hidden="1">{"'előző év december'!$A$2:$CP$214"}</definedName>
    <definedName name="_____________cp1" hidden="1">{"'előző év december'!$A$2:$CP$214"}</definedName>
    <definedName name="_____________cp10" localSheetId="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1" hidden="1">{"'előző év december'!$A$2:$CP$214"}</definedName>
    <definedName name="_____________cp10" localSheetId="26" hidden="1">{"'előző év december'!$A$2:$CP$214"}</definedName>
    <definedName name="_____________cp10" localSheetId="32"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54" hidden="1">{"'előző év december'!$A$2:$CP$214"}</definedName>
    <definedName name="_____________cp10" localSheetId="55" hidden="1">{"'előző év december'!$A$2:$CP$214"}</definedName>
    <definedName name="_____________cp10" localSheetId="56" hidden="1">{"'előző év december'!$A$2:$CP$214"}</definedName>
    <definedName name="_____________cp10" localSheetId="57" hidden="1">{"'előző év december'!$A$2:$CP$214"}</definedName>
    <definedName name="_____________cp10" localSheetId="58" hidden="1">{"'előző év december'!$A$2:$CP$214"}</definedName>
    <definedName name="_____________cp10" localSheetId="59" hidden="1">{"'előző év december'!$A$2:$CP$214"}</definedName>
    <definedName name="_____________cp10" localSheetId="60" hidden="1">{"'előző év december'!$A$2:$CP$214"}</definedName>
    <definedName name="_____________cp10" localSheetId="61" hidden="1">{"'előző év december'!$A$2:$CP$214"}</definedName>
    <definedName name="_____________cp10" localSheetId="70" hidden="1">{"'előző év december'!$A$2:$CP$214"}</definedName>
    <definedName name="_____________cp10" localSheetId="71" hidden="1">{"'előző év december'!$A$2:$CP$214"}</definedName>
    <definedName name="_____________cp10" hidden="1">{"'előző év december'!$A$2:$CP$214"}</definedName>
    <definedName name="_____________cp11" localSheetId="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1" hidden="1">{"'előző év december'!$A$2:$CP$214"}</definedName>
    <definedName name="_____________cp11" localSheetId="26" hidden="1">{"'előző év december'!$A$2:$CP$214"}</definedName>
    <definedName name="_____________cp11" localSheetId="32"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54" hidden="1">{"'előző év december'!$A$2:$CP$214"}</definedName>
    <definedName name="_____________cp11" localSheetId="55" hidden="1">{"'előző év december'!$A$2:$CP$214"}</definedName>
    <definedName name="_____________cp11" localSheetId="56" hidden="1">{"'előző év december'!$A$2:$CP$214"}</definedName>
    <definedName name="_____________cp11" localSheetId="57" hidden="1">{"'előző év december'!$A$2:$CP$214"}</definedName>
    <definedName name="_____________cp11" localSheetId="58" hidden="1">{"'előző év december'!$A$2:$CP$214"}</definedName>
    <definedName name="_____________cp11" localSheetId="59" hidden="1">{"'előző év december'!$A$2:$CP$214"}</definedName>
    <definedName name="_____________cp11" localSheetId="60" hidden="1">{"'előző év december'!$A$2:$CP$214"}</definedName>
    <definedName name="_____________cp11" localSheetId="61" hidden="1">{"'előző év december'!$A$2:$CP$214"}</definedName>
    <definedName name="_____________cp11" localSheetId="70" hidden="1">{"'előző év december'!$A$2:$CP$214"}</definedName>
    <definedName name="_____________cp11" localSheetId="71" hidden="1">{"'előző év december'!$A$2:$CP$214"}</definedName>
    <definedName name="_____________cp11" hidden="1">{"'előző év december'!$A$2:$CP$214"}</definedName>
    <definedName name="_____________cp2" localSheetId="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1" hidden="1">{"'előző év december'!$A$2:$CP$214"}</definedName>
    <definedName name="_____________cp2" localSheetId="26" hidden="1">{"'előző év december'!$A$2:$CP$214"}</definedName>
    <definedName name="_____________cp2" localSheetId="32"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54" hidden="1">{"'előző év december'!$A$2:$CP$214"}</definedName>
    <definedName name="_____________cp2" localSheetId="55" hidden="1">{"'előző év december'!$A$2:$CP$214"}</definedName>
    <definedName name="_____________cp2" localSheetId="56" hidden="1">{"'előző év december'!$A$2:$CP$214"}</definedName>
    <definedName name="_____________cp2" localSheetId="57" hidden="1">{"'előző év december'!$A$2:$CP$214"}</definedName>
    <definedName name="_____________cp2" localSheetId="58" hidden="1">{"'előző év december'!$A$2:$CP$214"}</definedName>
    <definedName name="_____________cp2" localSheetId="59" hidden="1">{"'előző év december'!$A$2:$CP$214"}</definedName>
    <definedName name="_____________cp2" localSheetId="60" hidden="1">{"'előző év december'!$A$2:$CP$214"}</definedName>
    <definedName name="_____________cp2" localSheetId="61" hidden="1">{"'előző év december'!$A$2:$CP$214"}</definedName>
    <definedName name="_____________cp2" localSheetId="70" hidden="1">{"'előző év december'!$A$2:$CP$214"}</definedName>
    <definedName name="_____________cp2" localSheetId="71" hidden="1">{"'előző év december'!$A$2:$CP$214"}</definedName>
    <definedName name="_____________cp2" hidden="1">{"'előző év december'!$A$2:$CP$214"}</definedName>
    <definedName name="_____________cp3" localSheetId="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1" hidden="1">{"'előző év december'!$A$2:$CP$214"}</definedName>
    <definedName name="_____________cp3" localSheetId="26" hidden="1">{"'előző év december'!$A$2:$CP$214"}</definedName>
    <definedName name="_____________cp3" localSheetId="32"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54" hidden="1">{"'előző év december'!$A$2:$CP$214"}</definedName>
    <definedName name="_____________cp3" localSheetId="55" hidden="1">{"'előző év december'!$A$2:$CP$214"}</definedName>
    <definedName name="_____________cp3" localSheetId="56" hidden="1">{"'előző év december'!$A$2:$CP$214"}</definedName>
    <definedName name="_____________cp3" localSheetId="57" hidden="1">{"'előző év december'!$A$2:$CP$214"}</definedName>
    <definedName name="_____________cp3" localSheetId="58" hidden="1">{"'előző év december'!$A$2:$CP$214"}</definedName>
    <definedName name="_____________cp3" localSheetId="59" hidden="1">{"'előző év december'!$A$2:$CP$214"}</definedName>
    <definedName name="_____________cp3" localSheetId="60" hidden="1">{"'előző év december'!$A$2:$CP$214"}</definedName>
    <definedName name="_____________cp3" localSheetId="61" hidden="1">{"'előző év december'!$A$2:$CP$214"}</definedName>
    <definedName name="_____________cp3" localSheetId="70" hidden="1">{"'előző év december'!$A$2:$CP$214"}</definedName>
    <definedName name="_____________cp3" localSheetId="71" hidden="1">{"'előző év december'!$A$2:$CP$214"}</definedName>
    <definedName name="_____________cp3" hidden="1">{"'előző év december'!$A$2:$CP$214"}</definedName>
    <definedName name="_____________cp4" localSheetId="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1" hidden="1">{"'előző év december'!$A$2:$CP$214"}</definedName>
    <definedName name="_____________cp4" localSheetId="26" hidden="1">{"'előző év december'!$A$2:$CP$214"}</definedName>
    <definedName name="_____________cp4" localSheetId="32"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54" hidden="1">{"'előző év december'!$A$2:$CP$214"}</definedName>
    <definedName name="_____________cp4" localSheetId="55" hidden="1">{"'előző év december'!$A$2:$CP$214"}</definedName>
    <definedName name="_____________cp4" localSheetId="56" hidden="1">{"'előző év december'!$A$2:$CP$214"}</definedName>
    <definedName name="_____________cp4" localSheetId="57" hidden="1">{"'előző év december'!$A$2:$CP$214"}</definedName>
    <definedName name="_____________cp4" localSheetId="58" hidden="1">{"'előző év december'!$A$2:$CP$214"}</definedName>
    <definedName name="_____________cp4" localSheetId="59" hidden="1">{"'előző év december'!$A$2:$CP$214"}</definedName>
    <definedName name="_____________cp4" localSheetId="60" hidden="1">{"'előző év december'!$A$2:$CP$214"}</definedName>
    <definedName name="_____________cp4" localSheetId="61" hidden="1">{"'előző év december'!$A$2:$CP$214"}</definedName>
    <definedName name="_____________cp4" localSheetId="70" hidden="1">{"'előző év december'!$A$2:$CP$214"}</definedName>
    <definedName name="_____________cp4" localSheetId="71" hidden="1">{"'előző év december'!$A$2:$CP$214"}</definedName>
    <definedName name="_____________cp4" hidden="1">{"'előző év december'!$A$2:$CP$214"}</definedName>
    <definedName name="_____________cp5" localSheetId="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1" hidden="1">{"'előző év december'!$A$2:$CP$214"}</definedName>
    <definedName name="_____________cp5" localSheetId="26" hidden="1">{"'előző év december'!$A$2:$CP$214"}</definedName>
    <definedName name="_____________cp5" localSheetId="32"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54" hidden="1">{"'előző év december'!$A$2:$CP$214"}</definedName>
    <definedName name="_____________cp5" localSheetId="55" hidden="1">{"'előző év december'!$A$2:$CP$214"}</definedName>
    <definedName name="_____________cp5" localSheetId="56" hidden="1">{"'előző év december'!$A$2:$CP$214"}</definedName>
    <definedName name="_____________cp5" localSheetId="57" hidden="1">{"'előző év december'!$A$2:$CP$214"}</definedName>
    <definedName name="_____________cp5" localSheetId="58" hidden="1">{"'előző év december'!$A$2:$CP$214"}</definedName>
    <definedName name="_____________cp5" localSheetId="59" hidden="1">{"'előző év december'!$A$2:$CP$214"}</definedName>
    <definedName name="_____________cp5" localSheetId="60" hidden="1">{"'előző év december'!$A$2:$CP$214"}</definedName>
    <definedName name="_____________cp5" localSheetId="61" hidden="1">{"'előző év december'!$A$2:$CP$214"}</definedName>
    <definedName name="_____________cp5" localSheetId="70" hidden="1">{"'előző év december'!$A$2:$CP$214"}</definedName>
    <definedName name="_____________cp5" localSheetId="71" hidden="1">{"'előző év december'!$A$2:$CP$214"}</definedName>
    <definedName name="_____________cp5" hidden="1">{"'előző év december'!$A$2:$CP$214"}</definedName>
    <definedName name="_____________cp6" localSheetId="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1" hidden="1">{"'előző év december'!$A$2:$CP$214"}</definedName>
    <definedName name="_____________cp6" localSheetId="26" hidden="1">{"'előző év december'!$A$2:$CP$214"}</definedName>
    <definedName name="_____________cp6" localSheetId="32"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54" hidden="1">{"'előző év december'!$A$2:$CP$214"}</definedName>
    <definedName name="_____________cp6" localSheetId="55" hidden="1">{"'előző év december'!$A$2:$CP$214"}</definedName>
    <definedName name="_____________cp6" localSheetId="56" hidden="1">{"'előző év december'!$A$2:$CP$214"}</definedName>
    <definedName name="_____________cp6" localSheetId="57" hidden="1">{"'előző év december'!$A$2:$CP$214"}</definedName>
    <definedName name="_____________cp6" localSheetId="58" hidden="1">{"'előző év december'!$A$2:$CP$214"}</definedName>
    <definedName name="_____________cp6" localSheetId="59" hidden="1">{"'előző év december'!$A$2:$CP$214"}</definedName>
    <definedName name="_____________cp6" localSheetId="60" hidden="1">{"'előző év december'!$A$2:$CP$214"}</definedName>
    <definedName name="_____________cp6" localSheetId="61" hidden="1">{"'előző év december'!$A$2:$CP$214"}</definedName>
    <definedName name="_____________cp6" localSheetId="70" hidden="1">{"'előző év december'!$A$2:$CP$214"}</definedName>
    <definedName name="_____________cp6" localSheetId="71" hidden="1">{"'előző év december'!$A$2:$CP$214"}</definedName>
    <definedName name="_____________cp6" hidden="1">{"'előző év december'!$A$2:$CP$214"}</definedName>
    <definedName name="_____________cp7" localSheetId="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1" hidden="1">{"'előző év december'!$A$2:$CP$214"}</definedName>
    <definedName name="_____________cp7" localSheetId="26" hidden="1">{"'előző év december'!$A$2:$CP$214"}</definedName>
    <definedName name="_____________cp7" localSheetId="32"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54" hidden="1">{"'előző év december'!$A$2:$CP$214"}</definedName>
    <definedName name="_____________cp7" localSheetId="55" hidden="1">{"'előző év december'!$A$2:$CP$214"}</definedName>
    <definedName name="_____________cp7" localSheetId="56" hidden="1">{"'előző év december'!$A$2:$CP$214"}</definedName>
    <definedName name="_____________cp7" localSheetId="57" hidden="1">{"'előző év december'!$A$2:$CP$214"}</definedName>
    <definedName name="_____________cp7" localSheetId="58" hidden="1">{"'előző év december'!$A$2:$CP$214"}</definedName>
    <definedName name="_____________cp7" localSheetId="59" hidden="1">{"'előző év december'!$A$2:$CP$214"}</definedName>
    <definedName name="_____________cp7" localSheetId="60" hidden="1">{"'előző év december'!$A$2:$CP$214"}</definedName>
    <definedName name="_____________cp7" localSheetId="61" hidden="1">{"'előző év december'!$A$2:$CP$214"}</definedName>
    <definedName name="_____________cp7" localSheetId="70" hidden="1">{"'előző év december'!$A$2:$CP$214"}</definedName>
    <definedName name="_____________cp7" localSheetId="71" hidden="1">{"'előző év december'!$A$2:$CP$214"}</definedName>
    <definedName name="_____________cp7" hidden="1">{"'előző év december'!$A$2:$CP$214"}</definedName>
    <definedName name="_____________cp8" localSheetId="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1" hidden="1">{"'előző év december'!$A$2:$CP$214"}</definedName>
    <definedName name="_____________cp8" localSheetId="26" hidden="1">{"'előző év december'!$A$2:$CP$214"}</definedName>
    <definedName name="_____________cp8" localSheetId="32"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54" hidden="1">{"'előző év december'!$A$2:$CP$214"}</definedName>
    <definedName name="_____________cp8" localSheetId="55" hidden="1">{"'előző év december'!$A$2:$CP$214"}</definedName>
    <definedName name="_____________cp8" localSheetId="56" hidden="1">{"'előző év december'!$A$2:$CP$214"}</definedName>
    <definedName name="_____________cp8" localSheetId="57" hidden="1">{"'előző év december'!$A$2:$CP$214"}</definedName>
    <definedName name="_____________cp8" localSheetId="58" hidden="1">{"'előző év december'!$A$2:$CP$214"}</definedName>
    <definedName name="_____________cp8" localSheetId="59" hidden="1">{"'előző év december'!$A$2:$CP$214"}</definedName>
    <definedName name="_____________cp8" localSheetId="60" hidden="1">{"'előző év december'!$A$2:$CP$214"}</definedName>
    <definedName name="_____________cp8" localSheetId="61" hidden="1">{"'előző év december'!$A$2:$CP$214"}</definedName>
    <definedName name="_____________cp8" localSheetId="70" hidden="1">{"'előző év december'!$A$2:$CP$214"}</definedName>
    <definedName name="_____________cp8" localSheetId="71" hidden="1">{"'előző év december'!$A$2:$CP$214"}</definedName>
    <definedName name="_____________cp8" hidden="1">{"'előző év december'!$A$2:$CP$214"}</definedName>
    <definedName name="_____________cp9" localSheetId="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1" hidden="1">{"'előző év december'!$A$2:$CP$214"}</definedName>
    <definedName name="_____________cp9" localSheetId="26" hidden="1">{"'előző év december'!$A$2:$CP$214"}</definedName>
    <definedName name="_____________cp9" localSheetId="32"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54" hidden="1">{"'előző év december'!$A$2:$CP$214"}</definedName>
    <definedName name="_____________cp9" localSheetId="55" hidden="1">{"'előző év december'!$A$2:$CP$214"}</definedName>
    <definedName name="_____________cp9" localSheetId="56" hidden="1">{"'előző év december'!$A$2:$CP$214"}</definedName>
    <definedName name="_____________cp9" localSheetId="57" hidden="1">{"'előző év december'!$A$2:$CP$214"}</definedName>
    <definedName name="_____________cp9" localSheetId="58" hidden="1">{"'előző év december'!$A$2:$CP$214"}</definedName>
    <definedName name="_____________cp9" localSheetId="59" hidden="1">{"'előző év december'!$A$2:$CP$214"}</definedName>
    <definedName name="_____________cp9" localSheetId="60" hidden="1">{"'előző év december'!$A$2:$CP$214"}</definedName>
    <definedName name="_____________cp9" localSheetId="61" hidden="1">{"'előző év december'!$A$2:$CP$214"}</definedName>
    <definedName name="_____________cp9" localSheetId="70" hidden="1">{"'előző év december'!$A$2:$CP$214"}</definedName>
    <definedName name="_____________cp9" localSheetId="71" hidden="1">{"'előző év december'!$A$2:$CP$214"}</definedName>
    <definedName name="_____________cp9" hidden="1">{"'előző év december'!$A$2:$CP$214"}</definedName>
    <definedName name="_____________cpr2" localSheetId="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1" hidden="1">{"'előző év december'!$A$2:$CP$214"}</definedName>
    <definedName name="_____________cpr2" localSheetId="26" hidden="1">{"'előző év december'!$A$2:$CP$214"}</definedName>
    <definedName name="_____________cpr2" localSheetId="32"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54" hidden="1">{"'előző év december'!$A$2:$CP$214"}</definedName>
    <definedName name="_____________cpr2" localSheetId="55" hidden="1">{"'előző év december'!$A$2:$CP$214"}</definedName>
    <definedName name="_____________cpr2" localSheetId="56" hidden="1">{"'előző év december'!$A$2:$CP$214"}</definedName>
    <definedName name="_____________cpr2" localSheetId="57" hidden="1">{"'előző év december'!$A$2:$CP$214"}</definedName>
    <definedName name="_____________cpr2" localSheetId="58" hidden="1">{"'előző év december'!$A$2:$CP$214"}</definedName>
    <definedName name="_____________cpr2" localSheetId="59" hidden="1">{"'előző év december'!$A$2:$CP$214"}</definedName>
    <definedName name="_____________cpr2" localSheetId="60" hidden="1">{"'előző év december'!$A$2:$CP$214"}</definedName>
    <definedName name="_____________cpr2" localSheetId="61" hidden="1">{"'előző év december'!$A$2:$CP$214"}</definedName>
    <definedName name="_____________cpr2" localSheetId="70" hidden="1">{"'előző év december'!$A$2:$CP$214"}</definedName>
    <definedName name="_____________cpr2" localSheetId="71" hidden="1">{"'előző év december'!$A$2:$CP$214"}</definedName>
    <definedName name="_____________cpr2" hidden="1">{"'előző év december'!$A$2:$CP$214"}</definedName>
    <definedName name="_____________cpr3" localSheetId="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1" hidden="1">{"'előző év december'!$A$2:$CP$214"}</definedName>
    <definedName name="_____________cpr3" localSheetId="26" hidden="1">{"'előző év december'!$A$2:$CP$214"}</definedName>
    <definedName name="_____________cpr3" localSheetId="32"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54" hidden="1">{"'előző év december'!$A$2:$CP$214"}</definedName>
    <definedName name="_____________cpr3" localSheetId="55" hidden="1">{"'előző év december'!$A$2:$CP$214"}</definedName>
    <definedName name="_____________cpr3" localSheetId="56" hidden="1">{"'előző év december'!$A$2:$CP$214"}</definedName>
    <definedName name="_____________cpr3" localSheetId="57" hidden="1">{"'előző év december'!$A$2:$CP$214"}</definedName>
    <definedName name="_____________cpr3" localSheetId="58" hidden="1">{"'előző év december'!$A$2:$CP$214"}</definedName>
    <definedName name="_____________cpr3" localSheetId="59" hidden="1">{"'előző év december'!$A$2:$CP$214"}</definedName>
    <definedName name="_____________cpr3" localSheetId="60" hidden="1">{"'előző év december'!$A$2:$CP$214"}</definedName>
    <definedName name="_____________cpr3" localSheetId="61" hidden="1">{"'előző év december'!$A$2:$CP$214"}</definedName>
    <definedName name="_____________cpr3" localSheetId="70" hidden="1">{"'előző év december'!$A$2:$CP$214"}</definedName>
    <definedName name="_____________cpr3" localSheetId="71" hidden="1">{"'előző év december'!$A$2:$CP$214"}</definedName>
    <definedName name="_____________cpr3" hidden="1">{"'előző év december'!$A$2:$CP$214"}</definedName>
    <definedName name="_____________cpr4" localSheetId="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1" hidden="1">{"'előző év december'!$A$2:$CP$214"}</definedName>
    <definedName name="_____________cpr4" localSheetId="26" hidden="1">{"'előző év december'!$A$2:$CP$214"}</definedName>
    <definedName name="_____________cpr4" localSheetId="32"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54" hidden="1">{"'előző év december'!$A$2:$CP$214"}</definedName>
    <definedName name="_____________cpr4" localSheetId="55" hidden="1">{"'előző év december'!$A$2:$CP$214"}</definedName>
    <definedName name="_____________cpr4" localSheetId="56" hidden="1">{"'előző év december'!$A$2:$CP$214"}</definedName>
    <definedName name="_____________cpr4" localSheetId="57" hidden="1">{"'előző év december'!$A$2:$CP$214"}</definedName>
    <definedName name="_____________cpr4" localSheetId="58" hidden="1">{"'előző év december'!$A$2:$CP$214"}</definedName>
    <definedName name="_____________cpr4" localSheetId="59" hidden="1">{"'előző év december'!$A$2:$CP$214"}</definedName>
    <definedName name="_____________cpr4" localSheetId="60" hidden="1">{"'előző év december'!$A$2:$CP$214"}</definedName>
    <definedName name="_____________cpr4" localSheetId="61" hidden="1">{"'előző év december'!$A$2:$CP$214"}</definedName>
    <definedName name="_____________cpr4" localSheetId="70" hidden="1">{"'előző év december'!$A$2:$CP$214"}</definedName>
    <definedName name="_____________cpr4" localSheetId="71" hidden="1">{"'előző év december'!$A$2:$CP$214"}</definedName>
    <definedName name="_____________cpr4" hidden="1">{"'előző év december'!$A$2:$CP$214"}</definedName>
    <definedName name="____________cp1" localSheetId="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1" hidden="1">{"'előző év december'!$A$2:$CP$214"}</definedName>
    <definedName name="____________cp1" localSheetId="26" hidden="1">{"'előző év december'!$A$2:$CP$214"}</definedName>
    <definedName name="____________cp1" localSheetId="32" hidden="1">{"'előző év december'!$A$2:$CP$214"}</definedName>
    <definedName name="____________cp1" localSheetId="49" hidden="1">{"'előző év december'!$A$2:$CP$214"}</definedName>
    <definedName name="____________cp1" localSheetId="50" hidden="1">{"'előző év december'!$A$2:$CP$214"}</definedName>
    <definedName name="____________cp1" localSheetId="51" hidden="1">{"'előző év december'!$A$2:$CP$214"}</definedName>
    <definedName name="____________cp1" localSheetId="52" hidden="1">{"'előző év december'!$A$2:$CP$214"}</definedName>
    <definedName name="____________cp1" localSheetId="53" hidden="1">{"'előző év december'!$A$2:$CP$214"}</definedName>
    <definedName name="____________cp1" localSheetId="54" hidden="1">{"'előző év december'!$A$2:$CP$214"}</definedName>
    <definedName name="____________cp1" localSheetId="55" hidden="1">{"'előző év december'!$A$2:$CP$214"}</definedName>
    <definedName name="____________cp1" localSheetId="56" hidden="1">{"'előző év december'!$A$2:$CP$214"}</definedName>
    <definedName name="____________cp1" localSheetId="57" hidden="1">{"'előző év december'!$A$2:$CP$214"}</definedName>
    <definedName name="____________cp1" localSheetId="58" hidden="1">{"'előző év december'!$A$2:$CP$214"}</definedName>
    <definedName name="____________cp1" localSheetId="59" hidden="1">{"'előző év december'!$A$2:$CP$214"}</definedName>
    <definedName name="____________cp1" localSheetId="60" hidden="1">{"'előző év december'!$A$2:$CP$214"}</definedName>
    <definedName name="____________cp1" localSheetId="61" hidden="1">{"'előző év december'!$A$2:$CP$214"}</definedName>
    <definedName name="____________cp1" localSheetId="70" hidden="1">{"'előző év december'!$A$2:$CP$214"}</definedName>
    <definedName name="____________cp1" localSheetId="71" hidden="1">{"'előző év december'!$A$2:$CP$214"}</definedName>
    <definedName name="____________cp1" hidden="1">{"'előző év december'!$A$2:$CP$214"}</definedName>
    <definedName name="____________cp10" localSheetId="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1" hidden="1">{"'előző év december'!$A$2:$CP$214"}</definedName>
    <definedName name="____________cp10" localSheetId="26" hidden="1">{"'előző év december'!$A$2:$CP$214"}</definedName>
    <definedName name="____________cp10" localSheetId="32"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54" hidden="1">{"'előző év december'!$A$2:$CP$214"}</definedName>
    <definedName name="____________cp10" localSheetId="55" hidden="1">{"'előző év december'!$A$2:$CP$214"}</definedName>
    <definedName name="____________cp10" localSheetId="56" hidden="1">{"'előző év december'!$A$2:$CP$214"}</definedName>
    <definedName name="____________cp10" localSheetId="57" hidden="1">{"'előző év december'!$A$2:$CP$214"}</definedName>
    <definedName name="____________cp10" localSheetId="58" hidden="1">{"'előző év december'!$A$2:$CP$214"}</definedName>
    <definedName name="____________cp10" localSheetId="59" hidden="1">{"'előző év december'!$A$2:$CP$214"}</definedName>
    <definedName name="____________cp10" localSheetId="60" hidden="1">{"'előző év december'!$A$2:$CP$214"}</definedName>
    <definedName name="____________cp10" localSheetId="61" hidden="1">{"'előző év december'!$A$2:$CP$214"}</definedName>
    <definedName name="____________cp10" localSheetId="70" hidden="1">{"'előző év december'!$A$2:$CP$214"}</definedName>
    <definedName name="____________cp10" localSheetId="71" hidden="1">{"'előző év december'!$A$2:$CP$214"}</definedName>
    <definedName name="____________cp10" hidden="1">{"'előző év december'!$A$2:$CP$214"}</definedName>
    <definedName name="____________cp11" localSheetId="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1" hidden="1">{"'előző év december'!$A$2:$CP$214"}</definedName>
    <definedName name="____________cp11" localSheetId="26" hidden="1">{"'előző év december'!$A$2:$CP$214"}</definedName>
    <definedName name="____________cp11" localSheetId="32"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54" hidden="1">{"'előző év december'!$A$2:$CP$214"}</definedName>
    <definedName name="____________cp11" localSheetId="55" hidden="1">{"'előző év december'!$A$2:$CP$214"}</definedName>
    <definedName name="____________cp11" localSheetId="56" hidden="1">{"'előző év december'!$A$2:$CP$214"}</definedName>
    <definedName name="____________cp11" localSheetId="57" hidden="1">{"'előző év december'!$A$2:$CP$214"}</definedName>
    <definedName name="____________cp11" localSheetId="58" hidden="1">{"'előző év december'!$A$2:$CP$214"}</definedName>
    <definedName name="____________cp11" localSheetId="59" hidden="1">{"'előző év december'!$A$2:$CP$214"}</definedName>
    <definedName name="____________cp11" localSheetId="60" hidden="1">{"'előző év december'!$A$2:$CP$214"}</definedName>
    <definedName name="____________cp11" localSheetId="61" hidden="1">{"'előző év december'!$A$2:$CP$214"}</definedName>
    <definedName name="____________cp11" localSheetId="70" hidden="1">{"'előző év december'!$A$2:$CP$214"}</definedName>
    <definedName name="____________cp11" localSheetId="71" hidden="1">{"'előző év december'!$A$2:$CP$214"}</definedName>
    <definedName name="____________cp11" hidden="1">{"'előző év december'!$A$2:$CP$214"}</definedName>
    <definedName name="____________cp2" localSheetId="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1" hidden="1">{"'előző év december'!$A$2:$CP$214"}</definedName>
    <definedName name="____________cp2" localSheetId="26" hidden="1">{"'előző év december'!$A$2:$CP$214"}</definedName>
    <definedName name="____________cp2" localSheetId="32" hidden="1">{"'előző év december'!$A$2:$CP$214"}</definedName>
    <definedName name="____________cp2" localSheetId="49" hidden="1">{"'előző év december'!$A$2:$CP$214"}</definedName>
    <definedName name="____________cp2" localSheetId="50" hidden="1">{"'előző év december'!$A$2:$CP$214"}</definedName>
    <definedName name="____________cp2" localSheetId="51" hidden="1">{"'előző év december'!$A$2:$CP$214"}</definedName>
    <definedName name="____________cp2" localSheetId="52" hidden="1">{"'előző év december'!$A$2:$CP$214"}</definedName>
    <definedName name="____________cp2" localSheetId="53" hidden="1">{"'előző év december'!$A$2:$CP$214"}</definedName>
    <definedName name="____________cp2" localSheetId="54" hidden="1">{"'előző év december'!$A$2:$CP$214"}</definedName>
    <definedName name="____________cp2" localSheetId="55" hidden="1">{"'előző év december'!$A$2:$CP$214"}</definedName>
    <definedName name="____________cp2" localSheetId="56" hidden="1">{"'előző év december'!$A$2:$CP$214"}</definedName>
    <definedName name="____________cp2" localSheetId="57" hidden="1">{"'előző év december'!$A$2:$CP$214"}</definedName>
    <definedName name="____________cp2" localSheetId="58" hidden="1">{"'előző év december'!$A$2:$CP$214"}</definedName>
    <definedName name="____________cp2" localSheetId="59" hidden="1">{"'előző év december'!$A$2:$CP$214"}</definedName>
    <definedName name="____________cp2" localSheetId="60" hidden="1">{"'előző év december'!$A$2:$CP$214"}</definedName>
    <definedName name="____________cp2" localSheetId="61" hidden="1">{"'előző év december'!$A$2:$CP$214"}</definedName>
    <definedName name="____________cp2" localSheetId="70" hidden="1">{"'előző év december'!$A$2:$CP$214"}</definedName>
    <definedName name="____________cp2" localSheetId="71" hidden="1">{"'előző év december'!$A$2:$CP$214"}</definedName>
    <definedName name="____________cp2" hidden="1">{"'előző év december'!$A$2:$CP$214"}</definedName>
    <definedName name="____________cp3" localSheetId="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1" hidden="1">{"'előző év december'!$A$2:$CP$214"}</definedName>
    <definedName name="____________cp3" localSheetId="26" hidden="1">{"'előző év december'!$A$2:$CP$214"}</definedName>
    <definedName name="____________cp3" localSheetId="32" hidden="1">{"'előző év december'!$A$2:$CP$214"}</definedName>
    <definedName name="____________cp3" localSheetId="49" hidden="1">{"'előző év december'!$A$2:$CP$214"}</definedName>
    <definedName name="____________cp3" localSheetId="50" hidden="1">{"'előző év december'!$A$2:$CP$214"}</definedName>
    <definedName name="____________cp3" localSheetId="51" hidden="1">{"'előző év december'!$A$2:$CP$214"}</definedName>
    <definedName name="____________cp3" localSheetId="52" hidden="1">{"'előző év december'!$A$2:$CP$214"}</definedName>
    <definedName name="____________cp3" localSheetId="53" hidden="1">{"'előző év december'!$A$2:$CP$214"}</definedName>
    <definedName name="____________cp3" localSheetId="54" hidden="1">{"'előző év december'!$A$2:$CP$214"}</definedName>
    <definedName name="____________cp3" localSheetId="55" hidden="1">{"'előző év december'!$A$2:$CP$214"}</definedName>
    <definedName name="____________cp3" localSheetId="56" hidden="1">{"'előző év december'!$A$2:$CP$214"}</definedName>
    <definedName name="____________cp3" localSheetId="57" hidden="1">{"'előző év december'!$A$2:$CP$214"}</definedName>
    <definedName name="____________cp3" localSheetId="58" hidden="1">{"'előző év december'!$A$2:$CP$214"}</definedName>
    <definedName name="____________cp3" localSheetId="59" hidden="1">{"'előző év december'!$A$2:$CP$214"}</definedName>
    <definedName name="____________cp3" localSheetId="60" hidden="1">{"'előző év december'!$A$2:$CP$214"}</definedName>
    <definedName name="____________cp3" localSheetId="61" hidden="1">{"'előző év december'!$A$2:$CP$214"}</definedName>
    <definedName name="____________cp3" localSheetId="70" hidden="1">{"'előző év december'!$A$2:$CP$214"}</definedName>
    <definedName name="____________cp3" localSheetId="71" hidden="1">{"'előző év december'!$A$2:$CP$214"}</definedName>
    <definedName name="____________cp3" hidden="1">{"'előző év december'!$A$2:$CP$214"}</definedName>
    <definedName name="____________cp4" localSheetId="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1" hidden="1">{"'előző év december'!$A$2:$CP$214"}</definedName>
    <definedName name="____________cp4" localSheetId="26" hidden="1">{"'előző év december'!$A$2:$CP$214"}</definedName>
    <definedName name="____________cp4" localSheetId="32" hidden="1">{"'előző év december'!$A$2:$CP$214"}</definedName>
    <definedName name="____________cp4" localSheetId="49" hidden="1">{"'előző év december'!$A$2:$CP$214"}</definedName>
    <definedName name="____________cp4" localSheetId="50" hidden="1">{"'előző év december'!$A$2:$CP$214"}</definedName>
    <definedName name="____________cp4" localSheetId="51" hidden="1">{"'előző év december'!$A$2:$CP$214"}</definedName>
    <definedName name="____________cp4" localSheetId="52" hidden="1">{"'előző év december'!$A$2:$CP$214"}</definedName>
    <definedName name="____________cp4" localSheetId="53" hidden="1">{"'előző év december'!$A$2:$CP$214"}</definedName>
    <definedName name="____________cp4" localSheetId="54" hidden="1">{"'előző év december'!$A$2:$CP$214"}</definedName>
    <definedName name="____________cp4" localSheetId="55" hidden="1">{"'előző év december'!$A$2:$CP$214"}</definedName>
    <definedName name="____________cp4" localSheetId="56" hidden="1">{"'előző év december'!$A$2:$CP$214"}</definedName>
    <definedName name="____________cp4" localSheetId="57" hidden="1">{"'előző év december'!$A$2:$CP$214"}</definedName>
    <definedName name="____________cp4" localSheetId="58" hidden="1">{"'előző év december'!$A$2:$CP$214"}</definedName>
    <definedName name="____________cp4" localSheetId="59" hidden="1">{"'előző év december'!$A$2:$CP$214"}</definedName>
    <definedName name="____________cp4" localSheetId="60" hidden="1">{"'előző év december'!$A$2:$CP$214"}</definedName>
    <definedName name="____________cp4" localSheetId="61" hidden="1">{"'előző év december'!$A$2:$CP$214"}</definedName>
    <definedName name="____________cp4" localSheetId="70" hidden="1">{"'előző év december'!$A$2:$CP$214"}</definedName>
    <definedName name="____________cp4" localSheetId="71" hidden="1">{"'előző év december'!$A$2:$CP$214"}</definedName>
    <definedName name="____________cp4" hidden="1">{"'előző év december'!$A$2:$CP$214"}</definedName>
    <definedName name="____________cp5" localSheetId="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1" hidden="1">{"'előző év december'!$A$2:$CP$214"}</definedName>
    <definedName name="____________cp5" localSheetId="26" hidden="1">{"'előző év december'!$A$2:$CP$214"}</definedName>
    <definedName name="____________cp5" localSheetId="32" hidden="1">{"'előző év december'!$A$2:$CP$214"}</definedName>
    <definedName name="____________cp5" localSheetId="49" hidden="1">{"'előző év december'!$A$2:$CP$214"}</definedName>
    <definedName name="____________cp5" localSheetId="50" hidden="1">{"'előző év december'!$A$2:$CP$214"}</definedName>
    <definedName name="____________cp5" localSheetId="51" hidden="1">{"'előző év december'!$A$2:$CP$214"}</definedName>
    <definedName name="____________cp5" localSheetId="52" hidden="1">{"'előző év december'!$A$2:$CP$214"}</definedName>
    <definedName name="____________cp5" localSheetId="53" hidden="1">{"'előző év december'!$A$2:$CP$214"}</definedName>
    <definedName name="____________cp5" localSheetId="54" hidden="1">{"'előző év december'!$A$2:$CP$214"}</definedName>
    <definedName name="____________cp5" localSheetId="55" hidden="1">{"'előző év december'!$A$2:$CP$214"}</definedName>
    <definedName name="____________cp5" localSheetId="56" hidden="1">{"'előző év december'!$A$2:$CP$214"}</definedName>
    <definedName name="____________cp5" localSheetId="57" hidden="1">{"'előző év december'!$A$2:$CP$214"}</definedName>
    <definedName name="____________cp5" localSheetId="58" hidden="1">{"'előző év december'!$A$2:$CP$214"}</definedName>
    <definedName name="____________cp5" localSheetId="59" hidden="1">{"'előző év december'!$A$2:$CP$214"}</definedName>
    <definedName name="____________cp5" localSheetId="60" hidden="1">{"'előző év december'!$A$2:$CP$214"}</definedName>
    <definedName name="____________cp5" localSheetId="61" hidden="1">{"'előző év december'!$A$2:$CP$214"}</definedName>
    <definedName name="____________cp5" localSheetId="70" hidden="1">{"'előző év december'!$A$2:$CP$214"}</definedName>
    <definedName name="____________cp5" localSheetId="71" hidden="1">{"'előző év december'!$A$2:$CP$214"}</definedName>
    <definedName name="____________cp5" hidden="1">{"'előző év december'!$A$2:$CP$214"}</definedName>
    <definedName name="____________cp6" localSheetId="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1" hidden="1">{"'előző év december'!$A$2:$CP$214"}</definedName>
    <definedName name="____________cp6" localSheetId="26" hidden="1">{"'előző év december'!$A$2:$CP$214"}</definedName>
    <definedName name="____________cp6" localSheetId="32" hidden="1">{"'előző év december'!$A$2:$CP$214"}</definedName>
    <definedName name="____________cp6" localSheetId="49" hidden="1">{"'előző év december'!$A$2:$CP$214"}</definedName>
    <definedName name="____________cp6" localSheetId="50" hidden="1">{"'előző év december'!$A$2:$CP$214"}</definedName>
    <definedName name="____________cp6" localSheetId="51" hidden="1">{"'előző év december'!$A$2:$CP$214"}</definedName>
    <definedName name="____________cp6" localSheetId="52" hidden="1">{"'előző év december'!$A$2:$CP$214"}</definedName>
    <definedName name="____________cp6" localSheetId="53" hidden="1">{"'előző év december'!$A$2:$CP$214"}</definedName>
    <definedName name="____________cp6" localSheetId="54" hidden="1">{"'előző év december'!$A$2:$CP$214"}</definedName>
    <definedName name="____________cp6" localSheetId="55" hidden="1">{"'előző év december'!$A$2:$CP$214"}</definedName>
    <definedName name="____________cp6" localSheetId="56" hidden="1">{"'előző év december'!$A$2:$CP$214"}</definedName>
    <definedName name="____________cp6" localSheetId="57" hidden="1">{"'előző év december'!$A$2:$CP$214"}</definedName>
    <definedName name="____________cp6" localSheetId="58" hidden="1">{"'előző év december'!$A$2:$CP$214"}</definedName>
    <definedName name="____________cp6" localSheetId="59" hidden="1">{"'előző év december'!$A$2:$CP$214"}</definedName>
    <definedName name="____________cp6" localSheetId="60" hidden="1">{"'előző év december'!$A$2:$CP$214"}</definedName>
    <definedName name="____________cp6" localSheetId="61" hidden="1">{"'előző év december'!$A$2:$CP$214"}</definedName>
    <definedName name="____________cp6" localSheetId="70" hidden="1">{"'előző év december'!$A$2:$CP$214"}</definedName>
    <definedName name="____________cp6" localSheetId="71" hidden="1">{"'előző év december'!$A$2:$CP$214"}</definedName>
    <definedName name="____________cp6" hidden="1">{"'előző év december'!$A$2:$CP$214"}</definedName>
    <definedName name="____________cp7" localSheetId="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1" hidden="1">{"'előző év december'!$A$2:$CP$214"}</definedName>
    <definedName name="____________cp7" localSheetId="26" hidden="1">{"'előző év december'!$A$2:$CP$214"}</definedName>
    <definedName name="____________cp7" localSheetId="32" hidden="1">{"'előző év december'!$A$2:$CP$214"}</definedName>
    <definedName name="____________cp7" localSheetId="49" hidden="1">{"'előző év december'!$A$2:$CP$214"}</definedName>
    <definedName name="____________cp7" localSheetId="50" hidden="1">{"'előző év december'!$A$2:$CP$214"}</definedName>
    <definedName name="____________cp7" localSheetId="51" hidden="1">{"'előző év december'!$A$2:$CP$214"}</definedName>
    <definedName name="____________cp7" localSheetId="52" hidden="1">{"'előző év december'!$A$2:$CP$214"}</definedName>
    <definedName name="____________cp7" localSheetId="53" hidden="1">{"'előző év december'!$A$2:$CP$214"}</definedName>
    <definedName name="____________cp7" localSheetId="54" hidden="1">{"'előző év december'!$A$2:$CP$214"}</definedName>
    <definedName name="____________cp7" localSheetId="55" hidden="1">{"'előző év december'!$A$2:$CP$214"}</definedName>
    <definedName name="____________cp7" localSheetId="56" hidden="1">{"'előző év december'!$A$2:$CP$214"}</definedName>
    <definedName name="____________cp7" localSheetId="57" hidden="1">{"'előző év december'!$A$2:$CP$214"}</definedName>
    <definedName name="____________cp7" localSheetId="58" hidden="1">{"'előző év december'!$A$2:$CP$214"}</definedName>
    <definedName name="____________cp7" localSheetId="59" hidden="1">{"'előző év december'!$A$2:$CP$214"}</definedName>
    <definedName name="____________cp7" localSheetId="60" hidden="1">{"'előző év december'!$A$2:$CP$214"}</definedName>
    <definedName name="____________cp7" localSheetId="61" hidden="1">{"'előző év december'!$A$2:$CP$214"}</definedName>
    <definedName name="____________cp7" localSheetId="70" hidden="1">{"'előző év december'!$A$2:$CP$214"}</definedName>
    <definedName name="____________cp7" localSheetId="71" hidden="1">{"'előző év december'!$A$2:$CP$214"}</definedName>
    <definedName name="____________cp7" hidden="1">{"'előző év december'!$A$2:$CP$214"}</definedName>
    <definedName name="____________cp8" localSheetId="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1" hidden="1">{"'előző év december'!$A$2:$CP$214"}</definedName>
    <definedName name="____________cp8" localSheetId="26" hidden="1">{"'előző év december'!$A$2:$CP$214"}</definedName>
    <definedName name="____________cp8" localSheetId="32" hidden="1">{"'előző év december'!$A$2:$CP$214"}</definedName>
    <definedName name="____________cp8" localSheetId="49" hidden="1">{"'előző év december'!$A$2:$CP$214"}</definedName>
    <definedName name="____________cp8" localSheetId="50" hidden="1">{"'előző év december'!$A$2:$CP$214"}</definedName>
    <definedName name="____________cp8" localSheetId="51" hidden="1">{"'előző év december'!$A$2:$CP$214"}</definedName>
    <definedName name="____________cp8" localSheetId="52" hidden="1">{"'előző év december'!$A$2:$CP$214"}</definedName>
    <definedName name="____________cp8" localSheetId="53" hidden="1">{"'előző év december'!$A$2:$CP$214"}</definedName>
    <definedName name="____________cp8" localSheetId="54" hidden="1">{"'előző év december'!$A$2:$CP$214"}</definedName>
    <definedName name="____________cp8" localSheetId="55" hidden="1">{"'előző év december'!$A$2:$CP$214"}</definedName>
    <definedName name="____________cp8" localSheetId="56" hidden="1">{"'előző év december'!$A$2:$CP$214"}</definedName>
    <definedName name="____________cp8" localSheetId="57" hidden="1">{"'előző év december'!$A$2:$CP$214"}</definedName>
    <definedName name="____________cp8" localSheetId="58" hidden="1">{"'előző év december'!$A$2:$CP$214"}</definedName>
    <definedName name="____________cp8" localSheetId="59" hidden="1">{"'előző év december'!$A$2:$CP$214"}</definedName>
    <definedName name="____________cp8" localSheetId="60" hidden="1">{"'előző év december'!$A$2:$CP$214"}</definedName>
    <definedName name="____________cp8" localSheetId="61" hidden="1">{"'előző év december'!$A$2:$CP$214"}</definedName>
    <definedName name="____________cp8" localSheetId="70" hidden="1">{"'előző év december'!$A$2:$CP$214"}</definedName>
    <definedName name="____________cp8" localSheetId="71" hidden="1">{"'előző év december'!$A$2:$CP$214"}</definedName>
    <definedName name="____________cp8" hidden="1">{"'előző év december'!$A$2:$CP$214"}</definedName>
    <definedName name="____________cp9" localSheetId="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1" hidden="1">{"'előző év december'!$A$2:$CP$214"}</definedName>
    <definedName name="____________cp9" localSheetId="26" hidden="1">{"'előző év december'!$A$2:$CP$214"}</definedName>
    <definedName name="____________cp9" localSheetId="32" hidden="1">{"'előző év december'!$A$2:$CP$214"}</definedName>
    <definedName name="____________cp9" localSheetId="49" hidden="1">{"'előző év december'!$A$2:$CP$214"}</definedName>
    <definedName name="____________cp9" localSheetId="50" hidden="1">{"'előző év december'!$A$2:$CP$214"}</definedName>
    <definedName name="____________cp9" localSheetId="51" hidden="1">{"'előző év december'!$A$2:$CP$214"}</definedName>
    <definedName name="____________cp9" localSheetId="52" hidden="1">{"'előző év december'!$A$2:$CP$214"}</definedName>
    <definedName name="____________cp9" localSheetId="53" hidden="1">{"'előző év december'!$A$2:$CP$214"}</definedName>
    <definedName name="____________cp9" localSheetId="54" hidden="1">{"'előző év december'!$A$2:$CP$214"}</definedName>
    <definedName name="____________cp9" localSheetId="55" hidden="1">{"'előző év december'!$A$2:$CP$214"}</definedName>
    <definedName name="____________cp9" localSheetId="56" hidden="1">{"'előző év december'!$A$2:$CP$214"}</definedName>
    <definedName name="____________cp9" localSheetId="57" hidden="1">{"'előző év december'!$A$2:$CP$214"}</definedName>
    <definedName name="____________cp9" localSheetId="58" hidden="1">{"'előző év december'!$A$2:$CP$214"}</definedName>
    <definedName name="____________cp9" localSheetId="59" hidden="1">{"'előző év december'!$A$2:$CP$214"}</definedName>
    <definedName name="____________cp9" localSheetId="60" hidden="1">{"'előző év december'!$A$2:$CP$214"}</definedName>
    <definedName name="____________cp9" localSheetId="61" hidden="1">{"'előző év december'!$A$2:$CP$214"}</definedName>
    <definedName name="____________cp9" localSheetId="70" hidden="1">{"'előző év december'!$A$2:$CP$214"}</definedName>
    <definedName name="____________cp9" localSheetId="71" hidden="1">{"'előző év december'!$A$2:$CP$214"}</definedName>
    <definedName name="____________cp9" hidden="1">{"'előző év december'!$A$2:$CP$214"}</definedName>
    <definedName name="____________cpr2" localSheetId="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1" hidden="1">{"'előző év december'!$A$2:$CP$214"}</definedName>
    <definedName name="____________cpr2" localSheetId="26" hidden="1">{"'előző év december'!$A$2:$CP$214"}</definedName>
    <definedName name="____________cpr2" localSheetId="32"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54" hidden="1">{"'előző év december'!$A$2:$CP$214"}</definedName>
    <definedName name="____________cpr2" localSheetId="55" hidden="1">{"'előző év december'!$A$2:$CP$214"}</definedName>
    <definedName name="____________cpr2" localSheetId="56" hidden="1">{"'előző év december'!$A$2:$CP$214"}</definedName>
    <definedName name="____________cpr2" localSheetId="57" hidden="1">{"'előző év december'!$A$2:$CP$214"}</definedName>
    <definedName name="____________cpr2" localSheetId="58" hidden="1">{"'előző év december'!$A$2:$CP$214"}</definedName>
    <definedName name="____________cpr2" localSheetId="59" hidden="1">{"'előző év december'!$A$2:$CP$214"}</definedName>
    <definedName name="____________cpr2" localSheetId="60" hidden="1">{"'előző év december'!$A$2:$CP$214"}</definedName>
    <definedName name="____________cpr2" localSheetId="61" hidden="1">{"'előző év december'!$A$2:$CP$214"}</definedName>
    <definedName name="____________cpr2" localSheetId="70" hidden="1">{"'előző év december'!$A$2:$CP$214"}</definedName>
    <definedName name="____________cpr2" localSheetId="71" hidden="1">{"'előző év december'!$A$2:$CP$214"}</definedName>
    <definedName name="____________cpr2" hidden="1">{"'előző év december'!$A$2:$CP$214"}</definedName>
    <definedName name="____________cpr3" localSheetId="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1" hidden="1">{"'előző év december'!$A$2:$CP$214"}</definedName>
    <definedName name="____________cpr3" localSheetId="26" hidden="1">{"'előző év december'!$A$2:$CP$214"}</definedName>
    <definedName name="____________cpr3" localSheetId="32"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54" hidden="1">{"'előző év december'!$A$2:$CP$214"}</definedName>
    <definedName name="____________cpr3" localSheetId="55" hidden="1">{"'előző év december'!$A$2:$CP$214"}</definedName>
    <definedName name="____________cpr3" localSheetId="56" hidden="1">{"'előző év december'!$A$2:$CP$214"}</definedName>
    <definedName name="____________cpr3" localSheetId="57" hidden="1">{"'előző év december'!$A$2:$CP$214"}</definedName>
    <definedName name="____________cpr3" localSheetId="58" hidden="1">{"'előző év december'!$A$2:$CP$214"}</definedName>
    <definedName name="____________cpr3" localSheetId="59" hidden="1">{"'előző év december'!$A$2:$CP$214"}</definedName>
    <definedName name="____________cpr3" localSheetId="60" hidden="1">{"'előző év december'!$A$2:$CP$214"}</definedName>
    <definedName name="____________cpr3" localSheetId="61" hidden="1">{"'előző év december'!$A$2:$CP$214"}</definedName>
    <definedName name="____________cpr3" localSheetId="70" hidden="1">{"'előző év december'!$A$2:$CP$214"}</definedName>
    <definedName name="____________cpr3" localSheetId="71" hidden="1">{"'előző év december'!$A$2:$CP$214"}</definedName>
    <definedName name="____________cpr3" hidden="1">{"'előző év december'!$A$2:$CP$214"}</definedName>
    <definedName name="____________cpr4" localSheetId="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1" hidden="1">{"'előző év december'!$A$2:$CP$214"}</definedName>
    <definedName name="____________cpr4" localSheetId="26" hidden="1">{"'előző év december'!$A$2:$CP$214"}</definedName>
    <definedName name="____________cpr4" localSheetId="32"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54" hidden="1">{"'előző év december'!$A$2:$CP$214"}</definedName>
    <definedName name="____________cpr4" localSheetId="55" hidden="1">{"'előző év december'!$A$2:$CP$214"}</definedName>
    <definedName name="____________cpr4" localSheetId="56" hidden="1">{"'előző év december'!$A$2:$CP$214"}</definedName>
    <definedName name="____________cpr4" localSheetId="57" hidden="1">{"'előző év december'!$A$2:$CP$214"}</definedName>
    <definedName name="____________cpr4" localSheetId="58" hidden="1">{"'előző év december'!$A$2:$CP$214"}</definedName>
    <definedName name="____________cpr4" localSheetId="59" hidden="1">{"'előző év december'!$A$2:$CP$214"}</definedName>
    <definedName name="____________cpr4" localSheetId="60" hidden="1">{"'előző év december'!$A$2:$CP$214"}</definedName>
    <definedName name="____________cpr4" localSheetId="61" hidden="1">{"'előző év december'!$A$2:$CP$214"}</definedName>
    <definedName name="____________cpr4" localSheetId="70" hidden="1">{"'előző év december'!$A$2:$CP$214"}</definedName>
    <definedName name="____________cpr4" localSheetId="71" hidden="1">{"'előző év december'!$A$2:$CP$214"}</definedName>
    <definedName name="____________cpr4" hidden="1">{"'előző év december'!$A$2:$CP$214"}</definedName>
    <definedName name="___________cp1" localSheetId="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1" hidden="1">{"'előző év december'!$A$2:$CP$214"}</definedName>
    <definedName name="___________cp1" localSheetId="26" hidden="1">{"'előző év december'!$A$2:$CP$214"}</definedName>
    <definedName name="___________cp1" localSheetId="32" hidden="1">{"'előző év december'!$A$2:$CP$214"}</definedName>
    <definedName name="___________cp1" localSheetId="49" hidden="1">{"'előző év december'!$A$2:$CP$214"}</definedName>
    <definedName name="___________cp1" localSheetId="50" hidden="1">{"'előző év december'!$A$2:$CP$214"}</definedName>
    <definedName name="___________cp1" localSheetId="51" hidden="1">{"'előző év december'!$A$2:$CP$214"}</definedName>
    <definedName name="___________cp1" localSheetId="52" hidden="1">{"'előző év december'!$A$2:$CP$214"}</definedName>
    <definedName name="___________cp1" localSheetId="53" hidden="1">{"'előző év december'!$A$2:$CP$214"}</definedName>
    <definedName name="___________cp1" localSheetId="54" hidden="1">{"'előző év december'!$A$2:$CP$214"}</definedName>
    <definedName name="___________cp1" localSheetId="55" hidden="1">{"'előző év december'!$A$2:$CP$214"}</definedName>
    <definedName name="___________cp1" localSheetId="56" hidden="1">{"'előző év december'!$A$2:$CP$214"}</definedName>
    <definedName name="___________cp1" localSheetId="57" hidden="1">{"'előző év december'!$A$2:$CP$214"}</definedName>
    <definedName name="___________cp1" localSheetId="58" hidden="1">{"'előző év december'!$A$2:$CP$214"}</definedName>
    <definedName name="___________cp1" localSheetId="59" hidden="1">{"'előző év december'!$A$2:$CP$214"}</definedName>
    <definedName name="___________cp1" localSheetId="60" hidden="1">{"'előző év december'!$A$2:$CP$214"}</definedName>
    <definedName name="___________cp1" localSheetId="61" hidden="1">{"'előző év december'!$A$2:$CP$214"}</definedName>
    <definedName name="___________cp1" localSheetId="70" hidden="1">{"'előző év december'!$A$2:$CP$214"}</definedName>
    <definedName name="___________cp1" localSheetId="71" hidden="1">{"'előző év december'!$A$2:$CP$214"}</definedName>
    <definedName name="___________cp1" hidden="1">{"'előző év december'!$A$2:$CP$214"}</definedName>
    <definedName name="___________cp10" localSheetId="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1" hidden="1">{"'előző év december'!$A$2:$CP$214"}</definedName>
    <definedName name="___________cp10" localSheetId="26" hidden="1">{"'előző év december'!$A$2:$CP$214"}</definedName>
    <definedName name="___________cp10" localSheetId="32" hidden="1">{"'előző év december'!$A$2:$CP$214"}</definedName>
    <definedName name="___________cp10" localSheetId="49" hidden="1">{"'előző év december'!$A$2:$CP$214"}</definedName>
    <definedName name="___________cp10" localSheetId="50" hidden="1">{"'előző év december'!$A$2:$CP$214"}</definedName>
    <definedName name="___________cp10" localSheetId="51" hidden="1">{"'előző év december'!$A$2:$CP$214"}</definedName>
    <definedName name="___________cp10" localSheetId="52" hidden="1">{"'előző év december'!$A$2:$CP$214"}</definedName>
    <definedName name="___________cp10" localSheetId="53" hidden="1">{"'előző év december'!$A$2:$CP$214"}</definedName>
    <definedName name="___________cp10" localSheetId="54" hidden="1">{"'előző év december'!$A$2:$CP$214"}</definedName>
    <definedName name="___________cp10" localSheetId="55" hidden="1">{"'előző év december'!$A$2:$CP$214"}</definedName>
    <definedName name="___________cp10" localSheetId="56" hidden="1">{"'előző év december'!$A$2:$CP$214"}</definedName>
    <definedName name="___________cp10" localSheetId="57" hidden="1">{"'előző év december'!$A$2:$CP$214"}</definedName>
    <definedName name="___________cp10" localSheetId="58" hidden="1">{"'előző év december'!$A$2:$CP$214"}</definedName>
    <definedName name="___________cp10" localSheetId="59" hidden="1">{"'előző év december'!$A$2:$CP$214"}</definedName>
    <definedName name="___________cp10" localSheetId="60" hidden="1">{"'előző év december'!$A$2:$CP$214"}</definedName>
    <definedName name="___________cp10" localSheetId="61" hidden="1">{"'előző év december'!$A$2:$CP$214"}</definedName>
    <definedName name="___________cp10" localSheetId="70" hidden="1">{"'előző év december'!$A$2:$CP$214"}</definedName>
    <definedName name="___________cp10" localSheetId="71" hidden="1">{"'előző év december'!$A$2:$CP$214"}</definedName>
    <definedName name="___________cp10" hidden="1">{"'előző év december'!$A$2:$CP$214"}</definedName>
    <definedName name="___________cp11" localSheetId="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1" hidden="1">{"'előző év december'!$A$2:$CP$214"}</definedName>
    <definedName name="___________cp11" localSheetId="26" hidden="1">{"'előző év december'!$A$2:$CP$214"}</definedName>
    <definedName name="___________cp11" localSheetId="32" hidden="1">{"'előző év december'!$A$2:$CP$214"}</definedName>
    <definedName name="___________cp11" localSheetId="49" hidden="1">{"'előző év december'!$A$2:$CP$214"}</definedName>
    <definedName name="___________cp11" localSheetId="50" hidden="1">{"'előző év december'!$A$2:$CP$214"}</definedName>
    <definedName name="___________cp11" localSheetId="51" hidden="1">{"'előző év december'!$A$2:$CP$214"}</definedName>
    <definedName name="___________cp11" localSheetId="52" hidden="1">{"'előző év december'!$A$2:$CP$214"}</definedName>
    <definedName name="___________cp11" localSheetId="53" hidden="1">{"'előző év december'!$A$2:$CP$214"}</definedName>
    <definedName name="___________cp11" localSheetId="54" hidden="1">{"'előző év december'!$A$2:$CP$214"}</definedName>
    <definedName name="___________cp11" localSheetId="55" hidden="1">{"'előző év december'!$A$2:$CP$214"}</definedName>
    <definedName name="___________cp11" localSheetId="56" hidden="1">{"'előző év december'!$A$2:$CP$214"}</definedName>
    <definedName name="___________cp11" localSheetId="57" hidden="1">{"'előző év december'!$A$2:$CP$214"}</definedName>
    <definedName name="___________cp11" localSheetId="58" hidden="1">{"'előző év december'!$A$2:$CP$214"}</definedName>
    <definedName name="___________cp11" localSheetId="59" hidden="1">{"'előző év december'!$A$2:$CP$214"}</definedName>
    <definedName name="___________cp11" localSheetId="60" hidden="1">{"'előző év december'!$A$2:$CP$214"}</definedName>
    <definedName name="___________cp11" localSheetId="61" hidden="1">{"'előző év december'!$A$2:$CP$214"}</definedName>
    <definedName name="___________cp11" localSheetId="70" hidden="1">{"'előző év december'!$A$2:$CP$214"}</definedName>
    <definedName name="___________cp11" localSheetId="71" hidden="1">{"'előző év december'!$A$2:$CP$214"}</definedName>
    <definedName name="___________cp11" hidden="1">{"'előző év december'!$A$2:$CP$214"}</definedName>
    <definedName name="___________cp2" localSheetId="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1" hidden="1">{"'előző év december'!$A$2:$CP$214"}</definedName>
    <definedName name="___________cp2" localSheetId="26" hidden="1">{"'előző év december'!$A$2:$CP$214"}</definedName>
    <definedName name="___________cp2" localSheetId="32" hidden="1">{"'előző év december'!$A$2:$CP$214"}</definedName>
    <definedName name="___________cp2" localSheetId="49" hidden="1">{"'előző év december'!$A$2:$CP$214"}</definedName>
    <definedName name="___________cp2" localSheetId="50" hidden="1">{"'előző év december'!$A$2:$CP$214"}</definedName>
    <definedName name="___________cp2" localSheetId="51" hidden="1">{"'előző év december'!$A$2:$CP$214"}</definedName>
    <definedName name="___________cp2" localSheetId="52" hidden="1">{"'előző év december'!$A$2:$CP$214"}</definedName>
    <definedName name="___________cp2" localSheetId="53" hidden="1">{"'előző év december'!$A$2:$CP$214"}</definedName>
    <definedName name="___________cp2" localSheetId="54" hidden="1">{"'előző év december'!$A$2:$CP$214"}</definedName>
    <definedName name="___________cp2" localSheetId="55" hidden="1">{"'előző év december'!$A$2:$CP$214"}</definedName>
    <definedName name="___________cp2" localSheetId="56" hidden="1">{"'előző év december'!$A$2:$CP$214"}</definedName>
    <definedName name="___________cp2" localSheetId="57" hidden="1">{"'előző év december'!$A$2:$CP$214"}</definedName>
    <definedName name="___________cp2" localSheetId="58" hidden="1">{"'előző év december'!$A$2:$CP$214"}</definedName>
    <definedName name="___________cp2" localSheetId="59" hidden="1">{"'előző év december'!$A$2:$CP$214"}</definedName>
    <definedName name="___________cp2" localSheetId="60" hidden="1">{"'előző év december'!$A$2:$CP$214"}</definedName>
    <definedName name="___________cp2" localSheetId="61" hidden="1">{"'előző év december'!$A$2:$CP$214"}</definedName>
    <definedName name="___________cp2" localSheetId="70" hidden="1">{"'előző év december'!$A$2:$CP$214"}</definedName>
    <definedName name="___________cp2" localSheetId="71" hidden="1">{"'előző év december'!$A$2:$CP$214"}</definedName>
    <definedName name="___________cp2" hidden="1">{"'előző év december'!$A$2:$CP$214"}</definedName>
    <definedName name="___________cp3" localSheetId="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1" hidden="1">{"'előző év december'!$A$2:$CP$214"}</definedName>
    <definedName name="___________cp3" localSheetId="26" hidden="1">{"'előző év december'!$A$2:$CP$214"}</definedName>
    <definedName name="___________cp3" localSheetId="32" hidden="1">{"'előző év december'!$A$2:$CP$214"}</definedName>
    <definedName name="___________cp3" localSheetId="49" hidden="1">{"'előző év december'!$A$2:$CP$214"}</definedName>
    <definedName name="___________cp3" localSheetId="50" hidden="1">{"'előző év december'!$A$2:$CP$214"}</definedName>
    <definedName name="___________cp3" localSheetId="51" hidden="1">{"'előző év december'!$A$2:$CP$214"}</definedName>
    <definedName name="___________cp3" localSheetId="52" hidden="1">{"'előző év december'!$A$2:$CP$214"}</definedName>
    <definedName name="___________cp3" localSheetId="53" hidden="1">{"'előző év december'!$A$2:$CP$214"}</definedName>
    <definedName name="___________cp3" localSheetId="54" hidden="1">{"'előző év december'!$A$2:$CP$214"}</definedName>
    <definedName name="___________cp3" localSheetId="55" hidden="1">{"'előző év december'!$A$2:$CP$214"}</definedName>
    <definedName name="___________cp3" localSheetId="56" hidden="1">{"'előző év december'!$A$2:$CP$214"}</definedName>
    <definedName name="___________cp3" localSheetId="57" hidden="1">{"'előző év december'!$A$2:$CP$214"}</definedName>
    <definedName name="___________cp3" localSheetId="58" hidden="1">{"'előző év december'!$A$2:$CP$214"}</definedName>
    <definedName name="___________cp3" localSheetId="59" hidden="1">{"'előző év december'!$A$2:$CP$214"}</definedName>
    <definedName name="___________cp3" localSheetId="60" hidden="1">{"'előző év december'!$A$2:$CP$214"}</definedName>
    <definedName name="___________cp3" localSheetId="61" hidden="1">{"'előző év december'!$A$2:$CP$214"}</definedName>
    <definedName name="___________cp3" localSheetId="70" hidden="1">{"'előző év december'!$A$2:$CP$214"}</definedName>
    <definedName name="___________cp3" localSheetId="71" hidden="1">{"'előző év december'!$A$2:$CP$214"}</definedName>
    <definedName name="___________cp3" hidden="1">{"'előző év december'!$A$2:$CP$214"}</definedName>
    <definedName name="___________cp4" localSheetId="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1" hidden="1">{"'előző év december'!$A$2:$CP$214"}</definedName>
    <definedName name="___________cp4" localSheetId="26" hidden="1">{"'előző év december'!$A$2:$CP$214"}</definedName>
    <definedName name="___________cp4" localSheetId="32" hidden="1">{"'előző év december'!$A$2:$CP$214"}</definedName>
    <definedName name="___________cp4" localSheetId="49" hidden="1">{"'előző év december'!$A$2:$CP$214"}</definedName>
    <definedName name="___________cp4" localSheetId="50" hidden="1">{"'előző év december'!$A$2:$CP$214"}</definedName>
    <definedName name="___________cp4" localSheetId="51" hidden="1">{"'előző év december'!$A$2:$CP$214"}</definedName>
    <definedName name="___________cp4" localSheetId="52" hidden="1">{"'előző év december'!$A$2:$CP$214"}</definedName>
    <definedName name="___________cp4" localSheetId="53" hidden="1">{"'előző év december'!$A$2:$CP$214"}</definedName>
    <definedName name="___________cp4" localSheetId="54" hidden="1">{"'előző év december'!$A$2:$CP$214"}</definedName>
    <definedName name="___________cp4" localSheetId="55" hidden="1">{"'előző év december'!$A$2:$CP$214"}</definedName>
    <definedName name="___________cp4" localSheetId="56" hidden="1">{"'előző év december'!$A$2:$CP$214"}</definedName>
    <definedName name="___________cp4" localSheetId="57" hidden="1">{"'előző év december'!$A$2:$CP$214"}</definedName>
    <definedName name="___________cp4" localSheetId="58" hidden="1">{"'előző év december'!$A$2:$CP$214"}</definedName>
    <definedName name="___________cp4" localSheetId="59" hidden="1">{"'előző év december'!$A$2:$CP$214"}</definedName>
    <definedName name="___________cp4" localSheetId="60" hidden="1">{"'előző év december'!$A$2:$CP$214"}</definedName>
    <definedName name="___________cp4" localSheetId="61" hidden="1">{"'előző év december'!$A$2:$CP$214"}</definedName>
    <definedName name="___________cp4" localSheetId="70" hidden="1">{"'előző év december'!$A$2:$CP$214"}</definedName>
    <definedName name="___________cp4" localSheetId="71" hidden="1">{"'előző év december'!$A$2:$CP$214"}</definedName>
    <definedName name="___________cp4" hidden="1">{"'előző év december'!$A$2:$CP$214"}</definedName>
    <definedName name="___________cp5" localSheetId="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1" hidden="1">{"'előző év december'!$A$2:$CP$214"}</definedName>
    <definedName name="___________cp5" localSheetId="26" hidden="1">{"'előző év december'!$A$2:$CP$214"}</definedName>
    <definedName name="___________cp5" localSheetId="32" hidden="1">{"'előző év december'!$A$2:$CP$214"}</definedName>
    <definedName name="___________cp5" localSheetId="49" hidden="1">{"'előző év december'!$A$2:$CP$214"}</definedName>
    <definedName name="___________cp5" localSheetId="50" hidden="1">{"'előző év december'!$A$2:$CP$214"}</definedName>
    <definedName name="___________cp5" localSheetId="51" hidden="1">{"'előző év december'!$A$2:$CP$214"}</definedName>
    <definedName name="___________cp5" localSheetId="52" hidden="1">{"'előző év december'!$A$2:$CP$214"}</definedName>
    <definedName name="___________cp5" localSheetId="53" hidden="1">{"'előző év december'!$A$2:$CP$214"}</definedName>
    <definedName name="___________cp5" localSheetId="54" hidden="1">{"'előző év december'!$A$2:$CP$214"}</definedName>
    <definedName name="___________cp5" localSheetId="55" hidden="1">{"'előző év december'!$A$2:$CP$214"}</definedName>
    <definedName name="___________cp5" localSheetId="56" hidden="1">{"'előző év december'!$A$2:$CP$214"}</definedName>
    <definedName name="___________cp5" localSheetId="57" hidden="1">{"'előző év december'!$A$2:$CP$214"}</definedName>
    <definedName name="___________cp5" localSheetId="58" hidden="1">{"'előző év december'!$A$2:$CP$214"}</definedName>
    <definedName name="___________cp5" localSheetId="59" hidden="1">{"'előző év december'!$A$2:$CP$214"}</definedName>
    <definedName name="___________cp5" localSheetId="60" hidden="1">{"'előző év december'!$A$2:$CP$214"}</definedName>
    <definedName name="___________cp5" localSheetId="61" hidden="1">{"'előző év december'!$A$2:$CP$214"}</definedName>
    <definedName name="___________cp5" localSheetId="70" hidden="1">{"'előző év december'!$A$2:$CP$214"}</definedName>
    <definedName name="___________cp5" localSheetId="71" hidden="1">{"'előző év december'!$A$2:$CP$214"}</definedName>
    <definedName name="___________cp5" hidden="1">{"'előző év december'!$A$2:$CP$214"}</definedName>
    <definedName name="___________cp6" localSheetId="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1" hidden="1">{"'előző év december'!$A$2:$CP$214"}</definedName>
    <definedName name="___________cp6" localSheetId="26" hidden="1">{"'előző év december'!$A$2:$CP$214"}</definedName>
    <definedName name="___________cp6" localSheetId="32" hidden="1">{"'előző év december'!$A$2:$CP$214"}</definedName>
    <definedName name="___________cp6" localSheetId="49" hidden="1">{"'előző év december'!$A$2:$CP$214"}</definedName>
    <definedName name="___________cp6" localSheetId="50" hidden="1">{"'előző év december'!$A$2:$CP$214"}</definedName>
    <definedName name="___________cp6" localSheetId="51" hidden="1">{"'előző év december'!$A$2:$CP$214"}</definedName>
    <definedName name="___________cp6" localSheetId="52" hidden="1">{"'előző év december'!$A$2:$CP$214"}</definedName>
    <definedName name="___________cp6" localSheetId="53" hidden="1">{"'előző év december'!$A$2:$CP$214"}</definedName>
    <definedName name="___________cp6" localSheetId="54" hidden="1">{"'előző év december'!$A$2:$CP$214"}</definedName>
    <definedName name="___________cp6" localSheetId="55" hidden="1">{"'előző év december'!$A$2:$CP$214"}</definedName>
    <definedName name="___________cp6" localSheetId="56" hidden="1">{"'előző év december'!$A$2:$CP$214"}</definedName>
    <definedName name="___________cp6" localSheetId="57" hidden="1">{"'előző év december'!$A$2:$CP$214"}</definedName>
    <definedName name="___________cp6" localSheetId="58" hidden="1">{"'előző év december'!$A$2:$CP$214"}</definedName>
    <definedName name="___________cp6" localSheetId="59" hidden="1">{"'előző év december'!$A$2:$CP$214"}</definedName>
    <definedName name="___________cp6" localSheetId="60" hidden="1">{"'előző év december'!$A$2:$CP$214"}</definedName>
    <definedName name="___________cp6" localSheetId="61" hidden="1">{"'előző év december'!$A$2:$CP$214"}</definedName>
    <definedName name="___________cp6" localSheetId="70" hidden="1">{"'előző év december'!$A$2:$CP$214"}</definedName>
    <definedName name="___________cp6" localSheetId="71" hidden="1">{"'előző év december'!$A$2:$CP$214"}</definedName>
    <definedName name="___________cp6" hidden="1">{"'előző év december'!$A$2:$CP$214"}</definedName>
    <definedName name="___________cp7" localSheetId="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1" hidden="1">{"'előző év december'!$A$2:$CP$214"}</definedName>
    <definedName name="___________cp7" localSheetId="26" hidden="1">{"'előző év december'!$A$2:$CP$214"}</definedName>
    <definedName name="___________cp7" localSheetId="32" hidden="1">{"'előző év december'!$A$2:$CP$214"}</definedName>
    <definedName name="___________cp7" localSheetId="49" hidden="1">{"'előző év december'!$A$2:$CP$214"}</definedName>
    <definedName name="___________cp7" localSheetId="50" hidden="1">{"'előző év december'!$A$2:$CP$214"}</definedName>
    <definedName name="___________cp7" localSheetId="51" hidden="1">{"'előző év december'!$A$2:$CP$214"}</definedName>
    <definedName name="___________cp7" localSheetId="52" hidden="1">{"'előző év december'!$A$2:$CP$214"}</definedName>
    <definedName name="___________cp7" localSheetId="53" hidden="1">{"'előző év december'!$A$2:$CP$214"}</definedName>
    <definedName name="___________cp7" localSheetId="54" hidden="1">{"'előző év december'!$A$2:$CP$214"}</definedName>
    <definedName name="___________cp7" localSheetId="55" hidden="1">{"'előző év december'!$A$2:$CP$214"}</definedName>
    <definedName name="___________cp7" localSheetId="56" hidden="1">{"'előző év december'!$A$2:$CP$214"}</definedName>
    <definedName name="___________cp7" localSheetId="57" hidden="1">{"'előző év december'!$A$2:$CP$214"}</definedName>
    <definedName name="___________cp7" localSheetId="58" hidden="1">{"'előző év december'!$A$2:$CP$214"}</definedName>
    <definedName name="___________cp7" localSheetId="59" hidden="1">{"'előző év december'!$A$2:$CP$214"}</definedName>
    <definedName name="___________cp7" localSheetId="60" hidden="1">{"'előző év december'!$A$2:$CP$214"}</definedName>
    <definedName name="___________cp7" localSheetId="61" hidden="1">{"'előző év december'!$A$2:$CP$214"}</definedName>
    <definedName name="___________cp7" localSheetId="70" hidden="1">{"'előző év december'!$A$2:$CP$214"}</definedName>
    <definedName name="___________cp7" localSheetId="71" hidden="1">{"'előző év december'!$A$2:$CP$214"}</definedName>
    <definedName name="___________cp7" hidden="1">{"'előző év december'!$A$2:$CP$214"}</definedName>
    <definedName name="___________cp8" localSheetId="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1" hidden="1">{"'előző év december'!$A$2:$CP$214"}</definedName>
    <definedName name="___________cp8" localSheetId="26" hidden="1">{"'előző év december'!$A$2:$CP$214"}</definedName>
    <definedName name="___________cp8" localSheetId="32" hidden="1">{"'előző év december'!$A$2:$CP$214"}</definedName>
    <definedName name="___________cp8" localSheetId="49" hidden="1">{"'előző év december'!$A$2:$CP$214"}</definedName>
    <definedName name="___________cp8" localSheetId="50" hidden="1">{"'előző év december'!$A$2:$CP$214"}</definedName>
    <definedName name="___________cp8" localSheetId="51" hidden="1">{"'előző év december'!$A$2:$CP$214"}</definedName>
    <definedName name="___________cp8" localSheetId="52" hidden="1">{"'előző év december'!$A$2:$CP$214"}</definedName>
    <definedName name="___________cp8" localSheetId="53" hidden="1">{"'előző év december'!$A$2:$CP$214"}</definedName>
    <definedName name="___________cp8" localSheetId="54" hidden="1">{"'előző év december'!$A$2:$CP$214"}</definedName>
    <definedName name="___________cp8" localSheetId="55" hidden="1">{"'előző év december'!$A$2:$CP$214"}</definedName>
    <definedName name="___________cp8" localSheetId="56" hidden="1">{"'előző év december'!$A$2:$CP$214"}</definedName>
    <definedName name="___________cp8" localSheetId="57" hidden="1">{"'előző év december'!$A$2:$CP$214"}</definedName>
    <definedName name="___________cp8" localSheetId="58" hidden="1">{"'előző év december'!$A$2:$CP$214"}</definedName>
    <definedName name="___________cp8" localSheetId="59" hidden="1">{"'előző év december'!$A$2:$CP$214"}</definedName>
    <definedName name="___________cp8" localSheetId="60" hidden="1">{"'előző év december'!$A$2:$CP$214"}</definedName>
    <definedName name="___________cp8" localSheetId="61" hidden="1">{"'előző év december'!$A$2:$CP$214"}</definedName>
    <definedName name="___________cp8" localSheetId="70" hidden="1">{"'előző év december'!$A$2:$CP$214"}</definedName>
    <definedName name="___________cp8" localSheetId="71" hidden="1">{"'előző év december'!$A$2:$CP$214"}</definedName>
    <definedName name="___________cp8" hidden="1">{"'előző év december'!$A$2:$CP$214"}</definedName>
    <definedName name="___________cp9" localSheetId="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1" hidden="1">{"'előző év december'!$A$2:$CP$214"}</definedName>
    <definedName name="___________cp9" localSheetId="26" hidden="1">{"'előző év december'!$A$2:$CP$214"}</definedName>
    <definedName name="___________cp9" localSheetId="32" hidden="1">{"'előző év december'!$A$2:$CP$214"}</definedName>
    <definedName name="___________cp9" localSheetId="49" hidden="1">{"'előző év december'!$A$2:$CP$214"}</definedName>
    <definedName name="___________cp9" localSheetId="50" hidden="1">{"'előző év december'!$A$2:$CP$214"}</definedName>
    <definedName name="___________cp9" localSheetId="51" hidden="1">{"'előző év december'!$A$2:$CP$214"}</definedName>
    <definedName name="___________cp9" localSheetId="52" hidden="1">{"'előző év december'!$A$2:$CP$214"}</definedName>
    <definedName name="___________cp9" localSheetId="53" hidden="1">{"'előző év december'!$A$2:$CP$214"}</definedName>
    <definedName name="___________cp9" localSheetId="54" hidden="1">{"'előző év december'!$A$2:$CP$214"}</definedName>
    <definedName name="___________cp9" localSheetId="55" hidden="1">{"'előző év december'!$A$2:$CP$214"}</definedName>
    <definedName name="___________cp9" localSheetId="56" hidden="1">{"'előző év december'!$A$2:$CP$214"}</definedName>
    <definedName name="___________cp9" localSheetId="57" hidden="1">{"'előző év december'!$A$2:$CP$214"}</definedName>
    <definedName name="___________cp9" localSheetId="58" hidden="1">{"'előző év december'!$A$2:$CP$214"}</definedName>
    <definedName name="___________cp9" localSheetId="59" hidden="1">{"'előző év december'!$A$2:$CP$214"}</definedName>
    <definedName name="___________cp9" localSheetId="60" hidden="1">{"'előző év december'!$A$2:$CP$214"}</definedName>
    <definedName name="___________cp9" localSheetId="61" hidden="1">{"'előző év december'!$A$2:$CP$214"}</definedName>
    <definedName name="___________cp9" localSheetId="70" hidden="1">{"'előző év december'!$A$2:$CP$214"}</definedName>
    <definedName name="___________cp9" localSheetId="71" hidden="1">{"'előző év december'!$A$2:$CP$214"}</definedName>
    <definedName name="___________cp9" hidden="1">{"'előző év december'!$A$2:$CP$214"}</definedName>
    <definedName name="___________cpr2" localSheetId="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1" hidden="1">{"'előző év december'!$A$2:$CP$214"}</definedName>
    <definedName name="___________cpr2" localSheetId="26" hidden="1">{"'előző év december'!$A$2:$CP$214"}</definedName>
    <definedName name="___________cpr2" localSheetId="32" hidden="1">{"'előző év december'!$A$2:$CP$214"}</definedName>
    <definedName name="___________cpr2" localSheetId="49" hidden="1">{"'előző év december'!$A$2:$CP$214"}</definedName>
    <definedName name="___________cpr2" localSheetId="50" hidden="1">{"'előző év december'!$A$2:$CP$214"}</definedName>
    <definedName name="___________cpr2" localSheetId="51" hidden="1">{"'előző év december'!$A$2:$CP$214"}</definedName>
    <definedName name="___________cpr2" localSheetId="52" hidden="1">{"'előző év december'!$A$2:$CP$214"}</definedName>
    <definedName name="___________cpr2" localSheetId="53" hidden="1">{"'előző év december'!$A$2:$CP$214"}</definedName>
    <definedName name="___________cpr2" localSheetId="54" hidden="1">{"'előző év december'!$A$2:$CP$214"}</definedName>
    <definedName name="___________cpr2" localSheetId="55" hidden="1">{"'előző év december'!$A$2:$CP$214"}</definedName>
    <definedName name="___________cpr2" localSheetId="56" hidden="1">{"'előző év december'!$A$2:$CP$214"}</definedName>
    <definedName name="___________cpr2" localSheetId="57" hidden="1">{"'előző év december'!$A$2:$CP$214"}</definedName>
    <definedName name="___________cpr2" localSheetId="58" hidden="1">{"'előző év december'!$A$2:$CP$214"}</definedName>
    <definedName name="___________cpr2" localSheetId="59" hidden="1">{"'előző év december'!$A$2:$CP$214"}</definedName>
    <definedName name="___________cpr2" localSheetId="60" hidden="1">{"'előző év december'!$A$2:$CP$214"}</definedName>
    <definedName name="___________cpr2" localSheetId="61" hidden="1">{"'előző év december'!$A$2:$CP$214"}</definedName>
    <definedName name="___________cpr2" localSheetId="70" hidden="1">{"'előző év december'!$A$2:$CP$214"}</definedName>
    <definedName name="___________cpr2" localSheetId="71" hidden="1">{"'előző év december'!$A$2:$CP$214"}</definedName>
    <definedName name="___________cpr2" hidden="1">{"'előző év december'!$A$2:$CP$214"}</definedName>
    <definedName name="___________cpr3" localSheetId="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1" hidden="1">{"'előző év december'!$A$2:$CP$214"}</definedName>
    <definedName name="___________cpr3" localSheetId="26" hidden="1">{"'előző év december'!$A$2:$CP$214"}</definedName>
    <definedName name="___________cpr3" localSheetId="32" hidden="1">{"'előző év december'!$A$2:$CP$214"}</definedName>
    <definedName name="___________cpr3" localSheetId="49" hidden="1">{"'előző év december'!$A$2:$CP$214"}</definedName>
    <definedName name="___________cpr3" localSheetId="50" hidden="1">{"'előző év december'!$A$2:$CP$214"}</definedName>
    <definedName name="___________cpr3" localSheetId="51" hidden="1">{"'előző év december'!$A$2:$CP$214"}</definedName>
    <definedName name="___________cpr3" localSheetId="52" hidden="1">{"'előző év december'!$A$2:$CP$214"}</definedName>
    <definedName name="___________cpr3" localSheetId="53" hidden="1">{"'előző év december'!$A$2:$CP$214"}</definedName>
    <definedName name="___________cpr3" localSheetId="54" hidden="1">{"'előző év december'!$A$2:$CP$214"}</definedName>
    <definedName name="___________cpr3" localSheetId="55" hidden="1">{"'előző év december'!$A$2:$CP$214"}</definedName>
    <definedName name="___________cpr3" localSheetId="56" hidden="1">{"'előző év december'!$A$2:$CP$214"}</definedName>
    <definedName name="___________cpr3" localSheetId="57" hidden="1">{"'előző év december'!$A$2:$CP$214"}</definedName>
    <definedName name="___________cpr3" localSheetId="58" hidden="1">{"'előző év december'!$A$2:$CP$214"}</definedName>
    <definedName name="___________cpr3" localSheetId="59" hidden="1">{"'előző év december'!$A$2:$CP$214"}</definedName>
    <definedName name="___________cpr3" localSheetId="60" hidden="1">{"'előző év december'!$A$2:$CP$214"}</definedName>
    <definedName name="___________cpr3" localSheetId="61" hidden="1">{"'előző év december'!$A$2:$CP$214"}</definedName>
    <definedName name="___________cpr3" localSheetId="70" hidden="1">{"'előző év december'!$A$2:$CP$214"}</definedName>
    <definedName name="___________cpr3" localSheetId="71" hidden="1">{"'előző év december'!$A$2:$CP$214"}</definedName>
    <definedName name="___________cpr3" hidden="1">{"'előző év december'!$A$2:$CP$214"}</definedName>
    <definedName name="___________cpr4" localSheetId="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1" hidden="1">{"'előző év december'!$A$2:$CP$214"}</definedName>
    <definedName name="___________cpr4" localSheetId="26" hidden="1">{"'előző év december'!$A$2:$CP$214"}</definedName>
    <definedName name="___________cpr4" localSheetId="32" hidden="1">{"'előző év december'!$A$2:$CP$214"}</definedName>
    <definedName name="___________cpr4" localSheetId="49" hidden="1">{"'előző év december'!$A$2:$CP$214"}</definedName>
    <definedName name="___________cpr4" localSheetId="50" hidden="1">{"'előző év december'!$A$2:$CP$214"}</definedName>
    <definedName name="___________cpr4" localSheetId="51" hidden="1">{"'előző év december'!$A$2:$CP$214"}</definedName>
    <definedName name="___________cpr4" localSheetId="52" hidden="1">{"'előző év december'!$A$2:$CP$214"}</definedName>
    <definedName name="___________cpr4" localSheetId="53" hidden="1">{"'előző év december'!$A$2:$CP$214"}</definedName>
    <definedName name="___________cpr4" localSheetId="54" hidden="1">{"'előző év december'!$A$2:$CP$214"}</definedName>
    <definedName name="___________cpr4" localSheetId="55" hidden="1">{"'előző év december'!$A$2:$CP$214"}</definedName>
    <definedName name="___________cpr4" localSheetId="56" hidden="1">{"'előző év december'!$A$2:$CP$214"}</definedName>
    <definedName name="___________cpr4" localSheetId="57" hidden="1">{"'előző év december'!$A$2:$CP$214"}</definedName>
    <definedName name="___________cpr4" localSheetId="58" hidden="1">{"'előző év december'!$A$2:$CP$214"}</definedName>
    <definedName name="___________cpr4" localSheetId="59" hidden="1">{"'előző év december'!$A$2:$CP$214"}</definedName>
    <definedName name="___________cpr4" localSheetId="60" hidden="1">{"'előző év december'!$A$2:$CP$214"}</definedName>
    <definedName name="___________cpr4" localSheetId="61" hidden="1">{"'előző év december'!$A$2:$CP$214"}</definedName>
    <definedName name="___________cpr4" localSheetId="70" hidden="1">{"'előző év december'!$A$2:$CP$214"}</definedName>
    <definedName name="___________cpr4" localSheetId="71" hidden="1">{"'előző év december'!$A$2:$CP$214"}</definedName>
    <definedName name="___________cpr4" hidden="1">{"'előző év december'!$A$2:$CP$214"}</definedName>
    <definedName name="__________cp1" localSheetId="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1" hidden="1">{"'előző év december'!$A$2:$CP$214"}</definedName>
    <definedName name="__________cp1" localSheetId="26" hidden="1">{"'előző év december'!$A$2:$CP$214"}</definedName>
    <definedName name="__________cp1" localSheetId="32" hidden="1">{"'előző év december'!$A$2:$CP$214"}</definedName>
    <definedName name="__________cp1" localSheetId="49" hidden="1">{"'előző év december'!$A$2:$CP$214"}</definedName>
    <definedName name="__________cp1" localSheetId="50" hidden="1">{"'előző év december'!$A$2:$CP$214"}</definedName>
    <definedName name="__________cp1" localSheetId="51" hidden="1">{"'előző év december'!$A$2:$CP$214"}</definedName>
    <definedName name="__________cp1" localSheetId="52" hidden="1">{"'előző év december'!$A$2:$CP$214"}</definedName>
    <definedName name="__________cp1" localSheetId="53" hidden="1">{"'előző év december'!$A$2:$CP$214"}</definedName>
    <definedName name="__________cp1" localSheetId="54" hidden="1">{"'előző év december'!$A$2:$CP$214"}</definedName>
    <definedName name="__________cp1" localSheetId="55" hidden="1">{"'előző év december'!$A$2:$CP$214"}</definedName>
    <definedName name="__________cp1" localSheetId="56" hidden="1">{"'előző év december'!$A$2:$CP$214"}</definedName>
    <definedName name="__________cp1" localSheetId="57" hidden="1">{"'előző év december'!$A$2:$CP$214"}</definedName>
    <definedName name="__________cp1" localSheetId="58" hidden="1">{"'előző év december'!$A$2:$CP$214"}</definedName>
    <definedName name="__________cp1" localSheetId="59" hidden="1">{"'előző év december'!$A$2:$CP$214"}</definedName>
    <definedName name="__________cp1" localSheetId="60" hidden="1">{"'előző év december'!$A$2:$CP$214"}</definedName>
    <definedName name="__________cp1" localSheetId="61" hidden="1">{"'előző év december'!$A$2:$CP$214"}</definedName>
    <definedName name="__________cp1" localSheetId="70" hidden="1">{"'előző év december'!$A$2:$CP$214"}</definedName>
    <definedName name="__________cp1" localSheetId="71" hidden="1">{"'előző év december'!$A$2:$CP$214"}</definedName>
    <definedName name="__________cp1" hidden="1">{"'előző év december'!$A$2:$CP$214"}</definedName>
    <definedName name="__________cp10" localSheetId="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1" hidden="1">{"'előző év december'!$A$2:$CP$214"}</definedName>
    <definedName name="__________cp10" localSheetId="26" hidden="1">{"'előző év december'!$A$2:$CP$214"}</definedName>
    <definedName name="__________cp10" localSheetId="32" hidden="1">{"'előző év december'!$A$2:$CP$214"}</definedName>
    <definedName name="__________cp10" localSheetId="49" hidden="1">{"'előző év december'!$A$2:$CP$214"}</definedName>
    <definedName name="__________cp10" localSheetId="50" hidden="1">{"'előző év december'!$A$2:$CP$214"}</definedName>
    <definedName name="__________cp10" localSheetId="51" hidden="1">{"'előző év december'!$A$2:$CP$214"}</definedName>
    <definedName name="__________cp10" localSheetId="52" hidden="1">{"'előző év december'!$A$2:$CP$214"}</definedName>
    <definedName name="__________cp10" localSheetId="53" hidden="1">{"'előző év december'!$A$2:$CP$214"}</definedName>
    <definedName name="__________cp10" localSheetId="54" hidden="1">{"'előző év december'!$A$2:$CP$214"}</definedName>
    <definedName name="__________cp10" localSheetId="55" hidden="1">{"'előző év december'!$A$2:$CP$214"}</definedName>
    <definedName name="__________cp10" localSheetId="56" hidden="1">{"'előző év december'!$A$2:$CP$214"}</definedName>
    <definedName name="__________cp10" localSheetId="57" hidden="1">{"'előző év december'!$A$2:$CP$214"}</definedName>
    <definedName name="__________cp10" localSheetId="58" hidden="1">{"'előző év december'!$A$2:$CP$214"}</definedName>
    <definedName name="__________cp10" localSheetId="59" hidden="1">{"'előző év december'!$A$2:$CP$214"}</definedName>
    <definedName name="__________cp10" localSheetId="60" hidden="1">{"'előző év december'!$A$2:$CP$214"}</definedName>
    <definedName name="__________cp10" localSheetId="61" hidden="1">{"'előző év december'!$A$2:$CP$214"}</definedName>
    <definedName name="__________cp10" localSheetId="70" hidden="1">{"'előző év december'!$A$2:$CP$214"}</definedName>
    <definedName name="__________cp10" localSheetId="71" hidden="1">{"'előző év december'!$A$2:$CP$214"}</definedName>
    <definedName name="__________cp10" hidden="1">{"'előző év december'!$A$2:$CP$214"}</definedName>
    <definedName name="__________cp11" localSheetId="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1" hidden="1">{"'előző év december'!$A$2:$CP$214"}</definedName>
    <definedName name="__________cp11" localSheetId="26" hidden="1">{"'előző év december'!$A$2:$CP$214"}</definedName>
    <definedName name="__________cp11" localSheetId="32" hidden="1">{"'előző év december'!$A$2:$CP$214"}</definedName>
    <definedName name="__________cp11" localSheetId="49" hidden="1">{"'előző év december'!$A$2:$CP$214"}</definedName>
    <definedName name="__________cp11" localSheetId="50" hidden="1">{"'előző év december'!$A$2:$CP$214"}</definedName>
    <definedName name="__________cp11" localSheetId="51" hidden="1">{"'előző év december'!$A$2:$CP$214"}</definedName>
    <definedName name="__________cp11" localSheetId="52" hidden="1">{"'előző év december'!$A$2:$CP$214"}</definedName>
    <definedName name="__________cp11" localSheetId="53" hidden="1">{"'előző év december'!$A$2:$CP$214"}</definedName>
    <definedName name="__________cp11" localSheetId="54" hidden="1">{"'előző év december'!$A$2:$CP$214"}</definedName>
    <definedName name="__________cp11" localSheetId="55" hidden="1">{"'előző év december'!$A$2:$CP$214"}</definedName>
    <definedName name="__________cp11" localSheetId="56" hidden="1">{"'előző év december'!$A$2:$CP$214"}</definedName>
    <definedName name="__________cp11" localSheetId="57" hidden="1">{"'előző év december'!$A$2:$CP$214"}</definedName>
    <definedName name="__________cp11" localSheetId="58" hidden="1">{"'előző év december'!$A$2:$CP$214"}</definedName>
    <definedName name="__________cp11" localSheetId="59" hidden="1">{"'előző év december'!$A$2:$CP$214"}</definedName>
    <definedName name="__________cp11" localSheetId="60" hidden="1">{"'előző év december'!$A$2:$CP$214"}</definedName>
    <definedName name="__________cp11" localSheetId="61" hidden="1">{"'előző év december'!$A$2:$CP$214"}</definedName>
    <definedName name="__________cp11" localSheetId="70" hidden="1">{"'előző év december'!$A$2:$CP$214"}</definedName>
    <definedName name="__________cp11" localSheetId="71" hidden="1">{"'előző év december'!$A$2:$CP$214"}</definedName>
    <definedName name="__________cp11" hidden="1">{"'előző év december'!$A$2:$CP$214"}</definedName>
    <definedName name="__________cp2" localSheetId="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1" hidden="1">{"'előző év december'!$A$2:$CP$214"}</definedName>
    <definedName name="__________cp2" localSheetId="26" hidden="1">{"'előző év december'!$A$2:$CP$214"}</definedName>
    <definedName name="__________cp2" localSheetId="32" hidden="1">{"'előző év december'!$A$2:$CP$214"}</definedName>
    <definedName name="__________cp2" localSheetId="49" hidden="1">{"'előző év december'!$A$2:$CP$214"}</definedName>
    <definedName name="__________cp2" localSheetId="50" hidden="1">{"'előző év december'!$A$2:$CP$214"}</definedName>
    <definedName name="__________cp2" localSheetId="51" hidden="1">{"'előző év december'!$A$2:$CP$214"}</definedName>
    <definedName name="__________cp2" localSheetId="52" hidden="1">{"'előző év december'!$A$2:$CP$214"}</definedName>
    <definedName name="__________cp2" localSheetId="53" hidden="1">{"'előző év december'!$A$2:$CP$214"}</definedName>
    <definedName name="__________cp2" localSheetId="54" hidden="1">{"'előző év december'!$A$2:$CP$214"}</definedName>
    <definedName name="__________cp2" localSheetId="55" hidden="1">{"'előző év december'!$A$2:$CP$214"}</definedName>
    <definedName name="__________cp2" localSheetId="56" hidden="1">{"'előző év december'!$A$2:$CP$214"}</definedName>
    <definedName name="__________cp2" localSheetId="57" hidden="1">{"'előző év december'!$A$2:$CP$214"}</definedName>
    <definedName name="__________cp2" localSheetId="58" hidden="1">{"'előző év december'!$A$2:$CP$214"}</definedName>
    <definedName name="__________cp2" localSheetId="59" hidden="1">{"'előző év december'!$A$2:$CP$214"}</definedName>
    <definedName name="__________cp2" localSheetId="60" hidden="1">{"'előző év december'!$A$2:$CP$214"}</definedName>
    <definedName name="__________cp2" localSheetId="61" hidden="1">{"'előző év december'!$A$2:$CP$214"}</definedName>
    <definedName name="__________cp2" localSheetId="70" hidden="1">{"'előző év december'!$A$2:$CP$214"}</definedName>
    <definedName name="__________cp2" localSheetId="71" hidden="1">{"'előző év december'!$A$2:$CP$214"}</definedName>
    <definedName name="__________cp2" hidden="1">{"'előző év december'!$A$2:$CP$214"}</definedName>
    <definedName name="__________cp3" localSheetId="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1" hidden="1">{"'előző év december'!$A$2:$CP$214"}</definedName>
    <definedName name="__________cp3" localSheetId="26" hidden="1">{"'előző év december'!$A$2:$CP$214"}</definedName>
    <definedName name="__________cp3" localSheetId="32" hidden="1">{"'előző év december'!$A$2:$CP$214"}</definedName>
    <definedName name="__________cp3" localSheetId="49" hidden="1">{"'előző év december'!$A$2:$CP$214"}</definedName>
    <definedName name="__________cp3" localSheetId="50" hidden="1">{"'előző év december'!$A$2:$CP$214"}</definedName>
    <definedName name="__________cp3" localSheetId="51" hidden="1">{"'előző év december'!$A$2:$CP$214"}</definedName>
    <definedName name="__________cp3" localSheetId="52" hidden="1">{"'előző év december'!$A$2:$CP$214"}</definedName>
    <definedName name="__________cp3" localSheetId="53" hidden="1">{"'előző év december'!$A$2:$CP$214"}</definedName>
    <definedName name="__________cp3" localSheetId="54" hidden="1">{"'előző év december'!$A$2:$CP$214"}</definedName>
    <definedName name="__________cp3" localSheetId="55" hidden="1">{"'előző év december'!$A$2:$CP$214"}</definedName>
    <definedName name="__________cp3" localSheetId="56" hidden="1">{"'előző év december'!$A$2:$CP$214"}</definedName>
    <definedName name="__________cp3" localSheetId="57" hidden="1">{"'előző év december'!$A$2:$CP$214"}</definedName>
    <definedName name="__________cp3" localSheetId="58" hidden="1">{"'előző év december'!$A$2:$CP$214"}</definedName>
    <definedName name="__________cp3" localSheetId="59" hidden="1">{"'előző év december'!$A$2:$CP$214"}</definedName>
    <definedName name="__________cp3" localSheetId="60" hidden="1">{"'előző év december'!$A$2:$CP$214"}</definedName>
    <definedName name="__________cp3" localSheetId="61" hidden="1">{"'előző év december'!$A$2:$CP$214"}</definedName>
    <definedName name="__________cp3" localSheetId="70" hidden="1">{"'előző év december'!$A$2:$CP$214"}</definedName>
    <definedName name="__________cp3" localSheetId="71" hidden="1">{"'előző év december'!$A$2:$CP$214"}</definedName>
    <definedName name="__________cp3" hidden="1">{"'előző év december'!$A$2:$CP$214"}</definedName>
    <definedName name="__________cp4" localSheetId="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1" hidden="1">{"'előző év december'!$A$2:$CP$214"}</definedName>
    <definedName name="__________cp4" localSheetId="26" hidden="1">{"'előző év december'!$A$2:$CP$214"}</definedName>
    <definedName name="__________cp4" localSheetId="32" hidden="1">{"'előző év december'!$A$2:$CP$214"}</definedName>
    <definedName name="__________cp4" localSheetId="49" hidden="1">{"'előző év december'!$A$2:$CP$214"}</definedName>
    <definedName name="__________cp4" localSheetId="50" hidden="1">{"'előző év december'!$A$2:$CP$214"}</definedName>
    <definedName name="__________cp4" localSheetId="51" hidden="1">{"'előző év december'!$A$2:$CP$214"}</definedName>
    <definedName name="__________cp4" localSheetId="52" hidden="1">{"'előző év december'!$A$2:$CP$214"}</definedName>
    <definedName name="__________cp4" localSheetId="53" hidden="1">{"'előző év december'!$A$2:$CP$214"}</definedName>
    <definedName name="__________cp4" localSheetId="54" hidden="1">{"'előző év december'!$A$2:$CP$214"}</definedName>
    <definedName name="__________cp4" localSheetId="55" hidden="1">{"'előző év december'!$A$2:$CP$214"}</definedName>
    <definedName name="__________cp4" localSheetId="56" hidden="1">{"'előző év december'!$A$2:$CP$214"}</definedName>
    <definedName name="__________cp4" localSheetId="57" hidden="1">{"'előző év december'!$A$2:$CP$214"}</definedName>
    <definedName name="__________cp4" localSheetId="58" hidden="1">{"'előző év december'!$A$2:$CP$214"}</definedName>
    <definedName name="__________cp4" localSheetId="59" hidden="1">{"'előző év december'!$A$2:$CP$214"}</definedName>
    <definedName name="__________cp4" localSheetId="60" hidden="1">{"'előző év december'!$A$2:$CP$214"}</definedName>
    <definedName name="__________cp4" localSheetId="61" hidden="1">{"'előző év december'!$A$2:$CP$214"}</definedName>
    <definedName name="__________cp4" localSheetId="70" hidden="1">{"'előző év december'!$A$2:$CP$214"}</definedName>
    <definedName name="__________cp4" localSheetId="71" hidden="1">{"'előző év december'!$A$2:$CP$214"}</definedName>
    <definedName name="__________cp4" hidden="1">{"'előző év december'!$A$2:$CP$214"}</definedName>
    <definedName name="__________cp5" localSheetId="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1" hidden="1">{"'előző év december'!$A$2:$CP$214"}</definedName>
    <definedName name="__________cp5" localSheetId="26" hidden="1">{"'előző év december'!$A$2:$CP$214"}</definedName>
    <definedName name="__________cp5" localSheetId="32" hidden="1">{"'előző év december'!$A$2:$CP$214"}</definedName>
    <definedName name="__________cp5" localSheetId="49" hidden="1">{"'előző év december'!$A$2:$CP$214"}</definedName>
    <definedName name="__________cp5" localSheetId="50" hidden="1">{"'előző év december'!$A$2:$CP$214"}</definedName>
    <definedName name="__________cp5" localSheetId="51" hidden="1">{"'előző év december'!$A$2:$CP$214"}</definedName>
    <definedName name="__________cp5" localSheetId="52" hidden="1">{"'előző év december'!$A$2:$CP$214"}</definedName>
    <definedName name="__________cp5" localSheetId="53" hidden="1">{"'előző év december'!$A$2:$CP$214"}</definedName>
    <definedName name="__________cp5" localSheetId="54" hidden="1">{"'előző év december'!$A$2:$CP$214"}</definedName>
    <definedName name="__________cp5" localSheetId="55" hidden="1">{"'előző év december'!$A$2:$CP$214"}</definedName>
    <definedName name="__________cp5" localSheetId="56" hidden="1">{"'előző év december'!$A$2:$CP$214"}</definedName>
    <definedName name="__________cp5" localSheetId="57" hidden="1">{"'előző év december'!$A$2:$CP$214"}</definedName>
    <definedName name="__________cp5" localSheetId="58" hidden="1">{"'előző év december'!$A$2:$CP$214"}</definedName>
    <definedName name="__________cp5" localSheetId="59" hidden="1">{"'előző év december'!$A$2:$CP$214"}</definedName>
    <definedName name="__________cp5" localSheetId="60" hidden="1">{"'előző év december'!$A$2:$CP$214"}</definedName>
    <definedName name="__________cp5" localSheetId="61" hidden="1">{"'előző év december'!$A$2:$CP$214"}</definedName>
    <definedName name="__________cp5" localSheetId="70" hidden="1">{"'előző év december'!$A$2:$CP$214"}</definedName>
    <definedName name="__________cp5" localSheetId="71" hidden="1">{"'előző év december'!$A$2:$CP$214"}</definedName>
    <definedName name="__________cp5" hidden="1">{"'előző év december'!$A$2:$CP$214"}</definedName>
    <definedName name="__________cp6" localSheetId="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1" hidden="1">{"'előző év december'!$A$2:$CP$214"}</definedName>
    <definedName name="__________cp6" localSheetId="26" hidden="1">{"'előző év december'!$A$2:$CP$214"}</definedName>
    <definedName name="__________cp6" localSheetId="32" hidden="1">{"'előző év december'!$A$2:$CP$214"}</definedName>
    <definedName name="__________cp6" localSheetId="49" hidden="1">{"'előző év december'!$A$2:$CP$214"}</definedName>
    <definedName name="__________cp6" localSheetId="50" hidden="1">{"'előző év december'!$A$2:$CP$214"}</definedName>
    <definedName name="__________cp6" localSheetId="51" hidden="1">{"'előző év december'!$A$2:$CP$214"}</definedName>
    <definedName name="__________cp6" localSheetId="52" hidden="1">{"'előző év december'!$A$2:$CP$214"}</definedName>
    <definedName name="__________cp6" localSheetId="53" hidden="1">{"'előző év december'!$A$2:$CP$214"}</definedName>
    <definedName name="__________cp6" localSheetId="54" hidden="1">{"'előző év december'!$A$2:$CP$214"}</definedName>
    <definedName name="__________cp6" localSheetId="55" hidden="1">{"'előző év december'!$A$2:$CP$214"}</definedName>
    <definedName name="__________cp6" localSheetId="56" hidden="1">{"'előző év december'!$A$2:$CP$214"}</definedName>
    <definedName name="__________cp6" localSheetId="57" hidden="1">{"'előző év december'!$A$2:$CP$214"}</definedName>
    <definedName name="__________cp6" localSheetId="58" hidden="1">{"'előző év december'!$A$2:$CP$214"}</definedName>
    <definedName name="__________cp6" localSheetId="59" hidden="1">{"'előző év december'!$A$2:$CP$214"}</definedName>
    <definedName name="__________cp6" localSheetId="60" hidden="1">{"'előző év december'!$A$2:$CP$214"}</definedName>
    <definedName name="__________cp6" localSheetId="61" hidden="1">{"'előző év december'!$A$2:$CP$214"}</definedName>
    <definedName name="__________cp6" localSheetId="70" hidden="1">{"'előző év december'!$A$2:$CP$214"}</definedName>
    <definedName name="__________cp6" localSheetId="71" hidden="1">{"'előző év december'!$A$2:$CP$214"}</definedName>
    <definedName name="__________cp6" hidden="1">{"'előző év december'!$A$2:$CP$214"}</definedName>
    <definedName name="__________cp7" localSheetId="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1" hidden="1">{"'előző év december'!$A$2:$CP$214"}</definedName>
    <definedName name="__________cp7" localSheetId="26" hidden="1">{"'előző év december'!$A$2:$CP$214"}</definedName>
    <definedName name="__________cp7" localSheetId="32" hidden="1">{"'előző év december'!$A$2:$CP$214"}</definedName>
    <definedName name="__________cp7" localSheetId="49" hidden="1">{"'előző év december'!$A$2:$CP$214"}</definedName>
    <definedName name="__________cp7" localSheetId="50" hidden="1">{"'előző év december'!$A$2:$CP$214"}</definedName>
    <definedName name="__________cp7" localSheetId="51" hidden="1">{"'előző év december'!$A$2:$CP$214"}</definedName>
    <definedName name="__________cp7" localSheetId="52" hidden="1">{"'előző év december'!$A$2:$CP$214"}</definedName>
    <definedName name="__________cp7" localSheetId="53" hidden="1">{"'előző év december'!$A$2:$CP$214"}</definedName>
    <definedName name="__________cp7" localSheetId="54" hidden="1">{"'előző év december'!$A$2:$CP$214"}</definedName>
    <definedName name="__________cp7" localSheetId="55" hidden="1">{"'előző év december'!$A$2:$CP$214"}</definedName>
    <definedName name="__________cp7" localSheetId="56" hidden="1">{"'előző év december'!$A$2:$CP$214"}</definedName>
    <definedName name="__________cp7" localSheetId="57" hidden="1">{"'előző év december'!$A$2:$CP$214"}</definedName>
    <definedName name="__________cp7" localSheetId="58" hidden="1">{"'előző év december'!$A$2:$CP$214"}</definedName>
    <definedName name="__________cp7" localSheetId="59" hidden="1">{"'előző év december'!$A$2:$CP$214"}</definedName>
    <definedName name="__________cp7" localSheetId="60" hidden="1">{"'előző év december'!$A$2:$CP$214"}</definedName>
    <definedName name="__________cp7" localSheetId="61" hidden="1">{"'előző év december'!$A$2:$CP$214"}</definedName>
    <definedName name="__________cp7" localSheetId="70" hidden="1">{"'előző év december'!$A$2:$CP$214"}</definedName>
    <definedName name="__________cp7" localSheetId="71" hidden="1">{"'előző év december'!$A$2:$CP$214"}</definedName>
    <definedName name="__________cp7" hidden="1">{"'előző év december'!$A$2:$CP$214"}</definedName>
    <definedName name="__________cp8" localSheetId="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1" hidden="1">{"'előző év december'!$A$2:$CP$214"}</definedName>
    <definedName name="__________cp8" localSheetId="26" hidden="1">{"'előző év december'!$A$2:$CP$214"}</definedName>
    <definedName name="__________cp8" localSheetId="32" hidden="1">{"'előző év december'!$A$2:$CP$214"}</definedName>
    <definedName name="__________cp8" localSheetId="49" hidden="1">{"'előző év december'!$A$2:$CP$214"}</definedName>
    <definedName name="__________cp8" localSheetId="50" hidden="1">{"'előző év december'!$A$2:$CP$214"}</definedName>
    <definedName name="__________cp8" localSheetId="51" hidden="1">{"'előző év december'!$A$2:$CP$214"}</definedName>
    <definedName name="__________cp8" localSheetId="52" hidden="1">{"'előző év december'!$A$2:$CP$214"}</definedName>
    <definedName name="__________cp8" localSheetId="53" hidden="1">{"'előző év december'!$A$2:$CP$214"}</definedName>
    <definedName name="__________cp8" localSheetId="54" hidden="1">{"'előző év december'!$A$2:$CP$214"}</definedName>
    <definedName name="__________cp8" localSheetId="55" hidden="1">{"'előző év december'!$A$2:$CP$214"}</definedName>
    <definedName name="__________cp8" localSheetId="56" hidden="1">{"'előző év december'!$A$2:$CP$214"}</definedName>
    <definedName name="__________cp8" localSheetId="57" hidden="1">{"'előző év december'!$A$2:$CP$214"}</definedName>
    <definedName name="__________cp8" localSheetId="58" hidden="1">{"'előző év december'!$A$2:$CP$214"}</definedName>
    <definedName name="__________cp8" localSheetId="59" hidden="1">{"'előző év december'!$A$2:$CP$214"}</definedName>
    <definedName name="__________cp8" localSheetId="60" hidden="1">{"'előző év december'!$A$2:$CP$214"}</definedName>
    <definedName name="__________cp8" localSheetId="61" hidden="1">{"'előző év december'!$A$2:$CP$214"}</definedName>
    <definedName name="__________cp8" localSheetId="70" hidden="1">{"'előző év december'!$A$2:$CP$214"}</definedName>
    <definedName name="__________cp8" localSheetId="71" hidden="1">{"'előző év december'!$A$2:$CP$214"}</definedName>
    <definedName name="__________cp8" hidden="1">{"'előző év december'!$A$2:$CP$214"}</definedName>
    <definedName name="__________cp9" localSheetId="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1" hidden="1">{"'előző év december'!$A$2:$CP$214"}</definedName>
    <definedName name="__________cp9" localSheetId="26" hidden="1">{"'előző év december'!$A$2:$CP$214"}</definedName>
    <definedName name="__________cp9" localSheetId="32" hidden="1">{"'előző év december'!$A$2:$CP$214"}</definedName>
    <definedName name="__________cp9" localSheetId="49" hidden="1">{"'előző év december'!$A$2:$CP$214"}</definedName>
    <definedName name="__________cp9" localSheetId="50" hidden="1">{"'előző év december'!$A$2:$CP$214"}</definedName>
    <definedName name="__________cp9" localSheetId="51" hidden="1">{"'előző év december'!$A$2:$CP$214"}</definedName>
    <definedName name="__________cp9" localSheetId="52" hidden="1">{"'előző év december'!$A$2:$CP$214"}</definedName>
    <definedName name="__________cp9" localSheetId="53" hidden="1">{"'előző év december'!$A$2:$CP$214"}</definedName>
    <definedName name="__________cp9" localSheetId="54" hidden="1">{"'előző év december'!$A$2:$CP$214"}</definedName>
    <definedName name="__________cp9" localSheetId="55" hidden="1">{"'előző év december'!$A$2:$CP$214"}</definedName>
    <definedName name="__________cp9" localSheetId="56" hidden="1">{"'előző év december'!$A$2:$CP$214"}</definedName>
    <definedName name="__________cp9" localSheetId="57" hidden="1">{"'előző év december'!$A$2:$CP$214"}</definedName>
    <definedName name="__________cp9" localSheetId="58" hidden="1">{"'előző év december'!$A$2:$CP$214"}</definedName>
    <definedName name="__________cp9" localSheetId="59" hidden="1">{"'előző év december'!$A$2:$CP$214"}</definedName>
    <definedName name="__________cp9" localSheetId="60" hidden="1">{"'előző év december'!$A$2:$CP$214"}</definedName>
    <definedName name="__________cp9" localSheetId="61" hidden="1">{"'előző év december'!$A$2:$CP$214"}</definedName>
    <definedName name="__________cp9" localSheetId="70" hidden="1">{"'előző év december'!$A$2:$CP$214"}</definedName>
    <definedName name="__________cp9" localSheetId="71" hidden="1">{"'előző év december'!$A$2:$CP$214"}</definedName>
    <definedName name="__________cp9" hidden="1">{"'előző év december'!$A$2:$CP$214"}</definedName>
    <definedName name="__________cpr2" localSheetId="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1" hidden="1">{"'előző év december'!$A$2:$CP$214"}</definedName>
    <definedName name="__________cpr2" localSheetId="26" hidden="1">{"'előző év december'!$A$2:$CP$214"}</definedName>
    <definedName name="__________cpr2" localSheetId="32" hidden="1">{"'előző év december'!$A$2:$CP$214"}</definedName>
    <definedName name="__________cpr2" localSheetId="49" hidden="1">{"'előző év december'!$A$2:$CP$214"}</definedName>
    <definedName name="__________cpr2" localSheetId="50" hidden="1">{"'előző év december'!$A$2:$CP$214"}</definedName>
    <definedName name="__________cpr2" localSheetId="51" hidden="1">{"'előző év december'!$A$2:$CP$214"}</definedName>
    <definedName name="__________cpr2" localSheetId="52" hidden="1">{"'előző év december'!$A$2:$CP$214"}</definedName>
    <definedName name="__________cpr2" localSheetId="53" hidden="1">{"'előző év december'!$A$2:$CP$214"}</definedName>
    <definedName name="__________cpr2" localSheetId="54" hidden="1">{"'előző év december'!$A$2:$CP$214"}</definedName>
    <definedName name="__________cpr2" localSheetId="55" hidden="1">{"'előző év december'!$A$2:$CP$214"}</definedName>
    <definedName name="__________cpr2" localSheetId="56" hidden="1">{"'előző év december'!$A$2:$CP$214"}</definedName>
    <definedName name="__________cpr2" localSheetId="57" hidden="1">{"'előző év december'!$A$2:$CP$214"}</definedName>
    <definedName name="__________cpr2" localSheetId="58" hidden="1">{"'előző év december'!$A$2:$CP$214"}</definedName>
    <definedName name="__________cpr2" localSheetId="59" hidden="1">{"'előző év december'!$A$2:$CP$214"}</definedName>
    <definedName name="__________cpr2" localSheetId="60" hidden="1">{"'előző év december'!$A$2:$CP$214"}</definedName>
    <definedName name="__________cpr2" localSheetId="61" hidden="1">{"'előző év december'!$A$2:$CP$214"}</definedName>
    <definedName name="__________cpr2" localSheetId="70" hidden="1">{"'előző év december'!$A$2:$CP$214"}</definedName>
    <definedName name="__________cpr2" localSheetId="71" hidden="1">{"'előző év december'!$A$2:$CP$214"}</definedName>
    <definedName name="__________cpr2" hidden="1">{"'előző év december'!$A$2:$CP$214"}</definedName>
    <definedName name="__________cpr3" localSheetId="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1" hidden="1">{"'előző év december'!$A$2:$CP$214"}</definedName>
    <definedName name="__________cpr3" localSheetId="26" hidden="1">{"'előző év december'!$A$2:$CP$214"}</definedName>
    <definedName name="__________cpr3" localSheetId="32" hidden="1">{"'előző év december'!$A$2:$CP$214"}</definedName>
    <definedName name="__________cpr3" localSheetId="49" hidden="1">{"'előző év december'!$A$2:$CP$214"}</definedName>
    <definedName name="__________cpr3" localSheetId="50" hidden="1">{"'előző év december'!$A$2:$CP$214"}</definedName>
    <definedName name="__________cpr3" localSheetId="51" hidden="1">{"'előző év december'!$A$2:$CP$214"}</definedName>
    <definedName name="__________cpr3" localSheetId="52" hidden="1">{"'előző év december'!$A$2:$CP$214"}</definedName>
    <definedName name="__________cpr3" localSheetId="53" hidden="1">{"'előző év december'!$A$2:$CP$214"}</definedName>
    <definedName name="__________cpr3" localSheetId="54" hidden="1">{"'előző év december'!$A$2:$CP$214"}</definedName>
    <definedName name="__________cpr3" localSheetId="55" hidden="1">{"'előző év december'!$A$2:$CP$214"}</definedName>
    <definedName name="__________cpr3" localSheetId="56" hidden="1">{"'előző év december'!$A$2:$CP$214"}</definedName>
    <definedName name="__________cpr3" localSheetId="57" hidden="1">{"'előző év december'!$A$2:$CP$214"}</definedName>
    <definedName name="__________cpr3" localSheetId="58" hidden="1">{"'előző év december'!$A$2:$CP$214"}</definedName>
    <definedName name="__________cpr3" localSheetId="59" hidden="1">{"'előző év december'!$A$2:$CP$214"}</definedName>
    <definedName name="__________cpr3" localSheetId="60" hidden="1">{"'előző év december'!$A$2:$CP$214"}</definedName>
    <definedName name="__________cpr3" localSheetId="61" hidden="1">{"'előző év december'!$A$2:$CP$214"}</definedName>
    <definedName name="__________cpr3" localSheetId="70" hidden="1">{"'előző év december'!$A$2:$CP$214"}</definedName>
    <definedName name="__________cpr3" localSheetId="71" hidden="1">{"'előző év december'!$A$2:$CP$214"}</definedName>
    <definedName name="__________cpr3" hidden="1">{"'előző év december'!$A$2:$CP$214"}</definedName>
    <definedName name="__________cpr4" localSheetId="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1" hidden="1">{"'előző év december'!$A$2:$CP$214"}</definedName>
    <definedName name="__________cpr4" localSheetId="26" hidden="1">{"'előző év december'!$A$2:$CP$214"}</definedName>
    <definedName name="__________cpr4" localSheetId="32" hidden="1">{"'előző év december'!$A$2:$CP$214"}</definedName>
    <definedName name="__________cpr4" localSheetId="49" hidden="1">{"'előző év december'!$A$2:$CP$214"}</definedName>
    <definedName name="__________cpr4" localSheetId="50" hidden="1">{"'előző év december'!$A$2:$CP$214"}</definedName>
    <definedName name="__________cpr4" localSheetId="51" hidden="1">{"'előző év december'!$A$2:$CP$214"}</definedName>
    <definedName name="__________cpr4" localSheetId="52" hidden="1">{"'előző év december'!$A$2:$CP$214"}</definedName>
    <definedName name="__________cpr4" localSheetId="53" hidden="1">{"'előző év december'!$A$2:$CP$214"}</definedName>
    <definedName name="__________cpr4" localSheetId="54" hidden="1">{"'előző év december'!$A$2:$CP$214"}</definedName>
    <definedName name="__________cpr4" localSheetId="55" hidden="1">{"'előző év december'!$A$2:$CP$214"}</definedName>
    <definedName name="__________cpr4" localSheetId="56" hidden="1">{"'előző év december'!$A$2:$CP$214"}</definedName>
    <definedName name="__________cpr4" localSheetId="57" hidden="1">{"'előző év december'!$A$2:$CP$214"}</definedName>
    <definedName name="__________cpr4" localSheetId="58" hidden="1">{"'előző év december'!$A$2:$CP$214"}</definedName>
    <definedName name="__________cpr4" localSheetId="59" hidden="1">{"'előző év december'!$A$2:$CP$214"}</definedName>
    <definedName name="__________cpr4" localSheetId="60" hidden="1">{"'előző év december'!$A$2:$CP$214"}</definedName>
    <definedName name="__________cpr4" localSheetId="61" hidden="1">{"'előző év december'!$A$2:$CP$214"}</definedName>
    <definedName name="__________cpr4" localSheetId="70" hidden="1">{"'előző év december'!$A$2:$CP$214"}</definedName>
    <definedName name="__________cpr4" localSheetId="71" hidden="1">{"'előző év december'!$A$2:$CP$214"}</definedName>
    <definedName name="__________cpr4" hidden="1">{"'előző év december'!$A$2:$CP$214"}</definedName>
    <definedName name="_________cp1" localSheetId="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1" hidden="1">{"'előző év december'!$A$2:$CP$214"}</definedName>
    <definedName name="_________cp1" localSheetId="26" hidden="1">{"'előző év december'!$A$2:$CP$214"}</definedName>
    <definedName name="_________cp1" localSheetId="32" hidden="1">{"'előző év december'!$A$2:$CP$214"}</definedName>
    <definedName name="_________cp1" localSheetId="49" hidden="1">{"'előző év december'!$A$2:$CP$214"}</definedName>
    <definedName name="_________cp1" localSheetId="50" hidden="1">{"'előző év december'!$A$2:$CP$214"}</definedName>
    <definedName name="_________cp1" localSheetId="51" hidden="1">{"'előző év december'!$A$2:$CP$214"}</definedName>
    <definedName name="_________cp1" localSheetId="52" hidden="1">{"'előző év december'!$A$2:$CP$214"}</definedName>
    <definedName name="_________cp1" localSheetId="53" hidden="1">{"'előző év december'!$A$2:$CP$214"}</definedName>
    <definedName name="_________cp1" localSheetId="54" hidden="1">{"'előző év december'!$A$2:$CP$214"}</definedName>
    <definedName name="_________cp1" localSheetId="55" hidden="1">{"'előző év december'!$A$2:$CP$214"}</definedName>
    <definedName name="_________cp1" localSheetId="56" hidden="1">{"'előző év december'!$A$2:$CP$214"}</definedName>
    <definedName name="_________cp1" localSheetId="57" hidden="1">{"'előző év december'!$A$2:$CP$214"}</definedName>
    <definedName name="_________cp1" localSheetId="58" hidden="1">{"'előző év december'!$A$2:$CP$214"}</definedName>
    <definedName name="_________cp1" localSheetId="59" hidden="1">{"'előző év december'!$A$2:$CP$214"}</definedName>
    <definedName name="_________cp1" localSheetId="60" hidden="1">{"'előző év december'!$A$2:$CP$214"}</definedName>
    <definedName name="_________cp1" localSheetId="61" hidden="1">{"'előző év december'!$A$2:$CP$214"}</definedName>
    <definedName name="_________cp1" localSheetId="70" hidden="1">{"'előző év december'!$A$2:$CP$214"}</definedName>
    <definedName name="_________cp1" localSheetId="71" hidden="1">{"'előző év december'!$A$2:$CP$214"}</definedName>
    <definedName name="_________cp1" hidden="1">{"'előző év december'!$A$2:$CP$214"}</definedName>
    <definedName name="_________cp10" localSheetId="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1" hidden="1">{"'előző év december'!$A$2:$CP$214"}</definedName>
    <definedName name="_________cp10" localSheetId="26" hidden="1">{"'előző év december'!$A$2:$CP$214"}</definedName>
    <definedName name="_________cp10" localSheetId="32" hidden="1">{"'előző év december'!$A$2:$CP$214"}</definedName>
    <definedName name="_________cp10" localSheetId="49" hidden="1">{"'előző év december'!$A$2:$CP$214"}</definedName>
    <definedName name="_________cp10" localSheetId="50" hidden="1">{"'előző év december'!$A$2:$CP$214"}</definedName>
    <definedName name="_________cp10" localSheetId="51" hidden="1">{"'előző év december'!$A$2:$CP$214"}</definedName>
    <definedName name="_________cp10" localSheetId="52" hidden="1">{"'előző év december'!$A$2:$CP$214"}</definedName>
    <definedName name="_________cp10" localSheetId="53" hidden="1">{"'előző év december'!$A$2:$CP$214"}</definedName>
    <definedName name="_________cp10" localSheetId="54" hidden="1">{"'előző év december'!$A$2:$CP$214"}</definedName>
    <definedName name="_________cp10" localSheetId="55" hidden="1">{"'előző év december'!$A$2:$CP$214"}</definedName>
    <definedName name="_________cp10" localSheetId="56" hidden="1">{"'előző év december'!$A$2:$CP$214"}</definedName>
    <definedName name="_________cp10" localSheetId="57" hidden="1">{"'előző év december'!$A$2:$CP$214"}</definedName>
    <definedName name="_________cp10" localSheetId="58" hidden="1">{"'előző év december'!$A$2:$CP$214"}</definedName>
    <definedName name="_________cp10" localSheetId="59" hidden="1">{"'előző év december'!$A$2:$CP$214"}</definedName>
    <definedName name="_________cp10" localSheetId="60" hidden="1">{"'előző év december'!$A$2:$CP$214"}</definedName>
    <definedName name="_________cp10" localSheetId="61" hidden="1">{"'előző év december'!$A$2:$CP$214"}</definedName>
    <definedName name="_________cp10" localSheetId="70" hidden="1">{"'előző év december'!$A$2:$CP$214"}</definedName>
    <definedName name="_________cp10" localSheetId="71" hidden="1">{"'előző év december'!$A$2:$CP$214"}</definedName>
    <definedName name="_________cp10" hidden="1">{"'előző év december'!$A$2:$CP$214"}</definedName>
    <definedName name="_________cp11" localSheetId="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1" hidden="1">{"'előző év december'!$A$2:$CP$214"}</definedName>
    <definedName name="_________cp11" localSheetId="26" hidden="1">{"'előző év december'!$A$2:$CP$214"}</definedName>
    <definedName name="_________cp11" localSheetId="32" hidden="1">{"'előző év december'!$A$2:$CP$214"}</definedName>
    <definedName name="_________cp11" localSheetId="49" hidden="1">{"'előző év december'!$A$2:$CP$214"}</definedName>
    <definedName name="_________cp11" localSheetId="50" hidden="1">{"'előző év december'!$A$2:$CP$214"}</definedName>
    <definedName name="_________cp11" localSheetId="51" hidden="1">{"'előző év december'!$A$2:$CP$214"}</definedName>
    <definedName name="_________cp11" localSheetId="52" hidden="1">{"'előző év december'!$A$2:$CP$214"}</definedName>
    <definedName name="_________cp11" localSheetId="53" hidden="1">{"'előző év december'!$A$2:$CP$214"}</definedName>
    <definedName name="_________cp11" localSheetId="54" hidden="1">{"'előző év december'!$A$2:$CP$214"}</definedName>
    <definedName name="_________cp11" localSheetId="55" hidden="1">{"'előző év december'!$A$2:$CP$214"}</definedName>
    <definedName name="_________cp11" localSheetId="56" hidden="1">{"'előző év december'!$A$2:$CP$214"}</definedName>
    <definedName name="_________cp11" localSheetId="57" hidden="1">{"'előző év december'!$A$2:$CP$214"}</definedName>
    <definedName name="_________cp11" localSheetId="58" hidden="1">{"'előző év december'!$A$2:$CP$214"}</definedName>
    <definedName name="_________cp11" localSheetId="59" hidden="1">{"'előző év december'!$A$2:$CP$214"}</definedName>
    <definedName name="_________cp11" localSheetId="60" hidden="1">{"'előző év december'!$A$2:$CP$214"}</definedName>
    <definedName name="_________cp11" localSheetId="61" hidden="1">{"'előző év december'!$A$2:$CP$214"}</definedName>
    <definedName name="_________cp11" localSheetId="70" hidden="1">{"'előző év december'!$A$2:$CP$214"}</definedName>
    <definedName name="_________cp11" localSheetId="71" hidden="1">{"'előző év december'!$A$2:$CP$214"}</definedName>
    <definedName name="_________cp11" hidden="1">{"'előző év december'!$A$2:$CP$214"}</definedName>
    <definedName name="_________cp2" localSheetId="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1" hidden="1">{"'előző év december'!$A$2:$CP$214"}</definedName>
    <definedName name="_________cp2" localSheetId="26" hidden="1">{"'előző év december'!$A$2:$CP$214"}</definedName>
    <definedName name="_________cp2" localSheetId="32" hidden="1">{"'előző év december'!$A$2:$CP$214"}</definedName>
    <definedName name="_________cp2" localSheetId="49" hidden="1">{"'előző év december'!$A$2:$CP$214"}</definedName>
    <definedName name="_________cp2" localSheetId="50" hidden="1">{"'előző év december'!$A$2:$CP$214"}</definedName>
    <definedName name="_________cp2" localSheetId="51" hidden="1">{"'előző év december'!$A$2:$CP$214"}</definedName>
    <definedName name="_________cp2" localSheetId="52" hidden="1">{"'előző év december'!$A$2:$CP$214"}</definedName>
    <definedName name="_________cp2" localSheetId="53" hidden="1">{"'előző év december'!$A$2:$CP$214"}</definedName>
    <definedName name="_________cp2" localSheetId="54" hidden="1">{"'előző év december'!$A$2:$CP$214"}</definedName>
    <definedName name="_________cp2" localSheetId="55" hidden="1">{"'előző év december'!$A$2:$CP$214"}</definedName>
    <definedName name="_________cp2" localSheetId="56" hidden="1">{"'előző év december'!$A$2:$CP$214"}</definedName>
    <definedName name="_________cp2" localSheetId="57" hidden="1">{"'előző év december'!$A$2:$CP$214"}</definedName>
    <definedName name="_________cp2" localSheetId="58" hidden="1">{"'előző év december'!$A$2:$CP$214"}</definedName>
    <definedName name="_________cp2" localSheetId="59" hidden="1">{"'előző év december'!$A$2:$CP$214"}</definedName>
    <definedName name="_________cp2" localSheetId="60" hidden="1">{"'előző év december'!$A$2:$CP$214"}</definedName>
    <definedName name="_________cp2" localSheetId="61" hidden="1">{"'előző év december'!$A$2:$CP$214"}</definedName>
    <definedName name="_________cp2" localSheetId="70" hidden="1">{"'előző év december'!$A$2:$CP$214"}</definedName>
    <definedName name="_________cp2" localSheetId="71" hidden="1">{"'előző év december'!$A$2:$CP$214"}</definedName>
    <definedName name="_________cp2" hidden="1">{"'előző év december'!$A$2:$CP$214"}</definedName>
    <definedName name="_________cp3" localSheetId="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1" hidden="1">{"'előző év december'!$A$2:$CP$214"}</definedName>
    <definedName name="_________cp3" localSheetId="26" hidden="1">{"'előző év december'!$A$2:$CP$214"}</definedName>
    <definedName name="_________cp3" localSheetId="32" hidden="1">{"'előző év december'!$A$2:$CP$214"}</definedName>
    <definedName name="_________cp3" localSheetId="49" hidden="1">{"'előző év december'!$A$2:$CP$214"}</definedName>
    <definedName name="_________cp3" localSheetId="50" hidden="1">{"'előző év december'!$A$2:$CP$214"}</definedName>
    <definedName name="_________cp3" localSheetId="51" hidden="1">{"'előző év december'!$A$2:$CP$214"}</definedName>
    <definedName name="_________cp3" localSheetId="52" hidden="1">{"'előző év december'!$A$2:$CP$214"}</definedName>
    <definedName name="_________cp3" localSheetId="53" hidden="1">{"'előző év december'!$A$2:$CP$214"}</definedName>
    <definedName name="_________cp3" localSheetId="54" hidden="1">{"'előző év december'!$A$2:$CP$214"}</definedName>
    <definedName name="_________cp3" localSheetId="55" hidden="1">{"'előző év december'!$A$2:$CP$214"}</definedName>
    <definedName name="_________cp3" localSheetId="56" hidden="1">{"'előző év december'!$A$2:$CP$214"}</definedName>
    <definedName name="_________cp3" localSheetId="57" hidden="1">{"'előző év december'!$A$2:$CP$214"}</definedName>
    <definedName name="_________cp3" localSheetId="58" hidden="1">{"'előző év december'!$A$2:$CP$214"}</definedName>
    <definedName name="_________cp3" localSheetId="59" hidden="1">{"'előző év december'!$A$2:$CP$214"}</definedName>
    <definedName name="_________cp3" localSheetId="60" hidden="1">{"'előző év december'!$A$2:$CP$214"}</definedName>
    <definedName name="_________cp3" localSheetId="61" hidden="1">{"'előző év december'!$A$2:$CP$214"}</definedName>
    <definedName name="_________cp3" localSheetId="70" hidden="1">{"'előző év december'!$A$2:$CP$214"}</definedName>
    <definedName name="_________cp3" localSheetId="71" hidden="1">{"'előző év december'!$A$2:$CP$214"}</definedName>
    <definedName name="_________cp3" hidden="1">{"'előző év december'!$A$2:$CP$214"}</definedName>
    <definedName name="_________cp4" localSheetId="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1" hidden="1">{"'előző év december'!$A$2:$CP$214"}</definedName>
    <definedName name="_________cp4" localSheetId="26" hidden="1">{"'előző év december'!$A$2:$CP$214"}</definedName>
    <definedName name="_________cp4" localSheetId="32" hidden="1">{"'előző év december'!$A$2:$CP$214"}</definedName>
    <definedName name="_________cp4" localSheetId="49" hidden="1">{"'előző év december'!$A$2:$CP$214"}</definedName>
    <definedName name="_________cp4" localSheetId="50" hidden="1">{"'előző év december'!$A$2:$CP$214"}</definedName>
    <definedName name="_________cp4" localSheetId="51" hidden="1">{"'előző év december'!$A$2:$CP$214"}</definedName>
    <definedName name="_________cp4" localSheetId="52" hidden="1">{"'előző év december'!$A$2:$CP$214"}</definedName>
    <definedName name="_________cp4" localSheetId="53" hidden="1">{"'előző év december'!$A$2:$CP$214"}</definedName>
    <definedName name="_________cp4" localSheetId="54" hidden="1">{"'előző év december'!$A$2:$CP$214"}</definedName>
    <definedName name="_________cp4" localSheetId="55" hidden="1">{"'előző év december'!$A$2:$CP$214"}</definedName>
    <definedName name="_________cp4" localSheetId="56" hidden="1">{"'előző év december'!$A$2:$CP$214"}</definedName>
    <definedName name="_________cp4" localSheetId="57" hidden="1">{"'előző év december'!$A$2:$CP$214"}</definedName>
    <definedName name="_________cp4" localSheetId="58" hidden="1">{"'előző év december'!$A$2:$CP$214"}</definedName>
    <definedName name="_________cp4" localSheetId="59" hidden="1">{"'előző év december'!$A$2:$CP$214"}</definedName>
    <definedName name="_________cp4" localSheetId="60" hidden="1">{"'előző év december'!$A$2:$CP$214"}</definedName>
    <definedName name="_________cp4" localSheetId="61" hidden="1">{"'előző év december'!$A$2:$CP$214"}</definedName>
    <definedName name="_________cp4" localSheetId="70" hidden="1">{"'előző év december'!$A$2:$CP$214"}</definedName>
    <definedName name="_________cp4" localSheetId="71" hidden="1">{"'előző év december'!$A$2:$CP$214"}</definedName>
    <definedName name="_________cp4" hidden="1">{"'előző év december'!$A$2:$CP$214"}</definedName>
    <definedName name="_________cp5" localSheetId="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1" hidden="1">{"'előző év december'!$A$2:$CP$214"}</definedName>
    <definedName name="_________cp5" localSheetId="26" hidden="1">{"'előző év december'!$A$2:$CP$214"}</definedName>
    <definedName name="_________cp5" localSheetId="32" hidden="1">{"'előző év december'!$A$2:$CP$214"}</definedName>
    <definedName name="_________cp5" localSheetId="49" hidden="1">{"'előző év december'!$A$2:$CP$214"}</definedName>
    <definedName name="_________cp5" localSheetId="50" hidden="1">{"'előző év december'!$A$2:$CP$214"}</definedName>
    <definedName name="_________cp5" localSheetId="51" hidden="1">{"'előző év december'!$A$2:$CP$214"}</definedName>
    <definedName name="_________cp5" localSheetId="52" hidden="1">{"'előző év december'!$A$2:$CP$214"}</definedName>
    <definedName name="_________cp5" localSheetId="53" hidden="1">{"'előző év december'!$A$2:$CP$214"}</definedName>
    <definedName name="_________cp5" localSheetId="54" hidden="1">{"'előző év december'!$A$2:$CP$214"}</definedName>
    <definedName name="_________cp5" localSheetId="55" hidden="1">{"'előző év december'!$A$2:$CP$214"}</definedName>
    <definedName name="_________cp5" localSheetId="56" hidden="1">{"'előző év december'!$A$2:$CP$214"}</definedName>
    <definedName name="_________cp5" localSheetId="57" hidden="1">{"'előző év december'!$A$2:$CP$214"}</definedName>
    <definedName name="_________cp5" localSheetId="58" hidden="1">{"'előző év december'!$A$2:$CP$214"}</definedName>
    <definedName name="_________cp5" localSheetId="59" hidden="1">{"'előző év december'!$A$2:$CP$214"}</definedName>
    <definedName name="_________cp5" localSheetId="60" hidden="1">{"'előző év december'!$A$2:$CP$214"}</definedName>
    <definedName name="_________cp5" localSheetId="61" hidden="1">{"'előző év december'!$A$2:$CP$214"}</definedName>
    <definedName name="_________cp5" localSheetId="70" hidden="1">{"'előző év december'!$A$2:$CP$214"}</definedName>
    <definedName name="_________cp5" localSheetId="71" hidden="1">{"'előző év december'!$A$2:$CP$214"}</definedName>
    <definedName name="_________cp5" hidden="1">{"'előző év december'!$A$2:$CP$214"}</definedName>
    <definedName name="_________cp6" localSheetId="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1" hidden="1">{"'előző év december'!$A$2:$CP$214"}</definedName>
    <definedName name="_________cp6" localSheetId="26" hidden="1">{"'előző év december'!$A$2:$CP$214"}</definedName>
    <definedName name="_________cp6" localSheetId="32" hidden="1">{"'előző év december'!$A$2:$CP$214"}</definedName>
    <definedName name="_________cp6" localSheetId="49" hidden="1">{"'előző év december'!$A$2:$CP$214"}</definedName>
    <definedName name="_________cp6" localSheetId="50" hidden="1">{"'előző év december'!$A$2:$CP$214"}</definedName>
    <definedName name="_________cp6" localSheetId="51" hidden="1">{"'előző év december'!$A$2:$CP$214"}</definedName>
    <definedName name="_________cp6" localSheetId="52" hidden="1">{"'előző év december'!$A$2:$CP$214"}</definedName>
    <definedName name="_________cp6" localSheetId="53" hidden="1">{"'előző év december'!$A$2:$CP$214"}</definedName>
    <definedName name="_________cp6" localSheetId="54" hidden="1">{"'előző év december'!$A$2:$CP$214"}</definedName>
    <definedName name="_________cp6" localSheetId="55" hidden="1">{"'előző év december'!$A$2:$CP$214"}</definedName>
    <definedName name="_________cp6" localSheetId="56" hidden="1">{"'előző év december'!$A$2:$CP$214"}</definedName>
    <definedName name="_________cp6" localSheetId="57" hidden="1">{"'előző év december'!$A$2:$CP$214"}</definedName>
    <definedName name="_________cp6" localSheetId="58" hidden="1">{"'előző év december'!$A$2:$CP$214"}</definedName>
    <definedName name="_________cp6" localSheetId="59" hidden="1">{"'előző év december'!$A$2:$CP$214"}</definedName>
    <definedName name="_________cp6" localSheetId="60" hidden="1">{"'előző év december'!$A$2:$CP$214"}</definedName>
    <definedName name="_________cp6" localSheetId="61" hidden="1">{"'előző év december'!$A$2:$CP$214"}</definedName>
    <definedName name="_________cp6" localSheetId="70" hidden="1">{"'előző év december'!$A$2:$CP$214"}</definedName>
    <definedName name="_________cp6" localSheetId="71" hidden="1">{"'előző év december'!$A$2:$CP$214"}</definedName>
    <definedName name="_________cp6" hidden="1">{"'előző év december'!$A$2:$CP$214"}</definedName>
    <definedName name="_________cp7" localSheetId="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1" hidden="1">{"'előző év december'!$A$2:$CP$214"}</definedName>
    <definedName name="_________cp7" localSheetId="26" hidden="1">{"'előző év december'!$A$2:$CP$214"}</definedName>
    <definedName name="_________cp7" localSheetId="32" hidden="1">{"'előző év december'!$A$2:$CP$214"}</definedName>
    <definedName name="_________cp7" localSheetId="49" hidden="1">{"'előző év december'!$A$2:$CP$214"}</definedName>
    <definedName name="_________cp7" localSheetId="50" hidden="1">{"'előző év december'!$A$2:$CP$214"}</definedName>
    <definedName name="_________cp7" localSheetId="51" hidden="1">{"'előző év december'!$A$2:$CP$214"}</definedName>
    <definedName name="_________cp7" localSheetId="52" hidden="1">{"'előző év december'!$A$2:$CP$214"}</definedName>
    <definedName name="_________cp7" localSheetId="53" hidden="1">{"'előző év december'!$A$2:$CP$214"}</definedName>
    <definedName name="_________cp7" localSheetId="54" hidden="1">{"'előző év december'!$A$2:$CP$214"}</definedName>
    <definedName name="_________cp7" localSheetId="55" hidden="1">{"'előző év december'!$A$2:$CP$214"}</definedName>
    <definedName name="_________cp7" localSheetId="56" hidden="1">{"'előző év december'!$A$2:$CP$214"}</definedName>
    <definedName name="_________cp7" localSheetId="57" hidden="1">{"'előző év december'!$A$2:$CP$214"}</definedName>
    <definedName name="_________cp7" localSheetId="58" hidden="1">{"'előző év december'!$A$2:$CP$214"}</definedName>
    <definedName name="_________cp7" localSheetId="59" hidden="1">{"'előző év december'!$A$2:$CP$214"}</definedName>
    <definedName name="_________cp7" localSheetId="60" hidden="1">{"'előző év december'!$A$2:$CP$214"}</definedName>
    <definedName name="_________cp7" localSheetId="61" hidden="1">{"'előző év december'!$A$2:$CP$214"}</definedName>
    <definedName name="_________cp7" localSheetId="70" hidden="1">{"'előző év december'!$A$2:$CP$214"}</definedName>
    <definedName name="_________cp7" localSheetId="71" hidden="1">{"'előző év december'!$A$2:$CP$214"}</definedName>
    <definedName name="_________cp7" hidden="1">{"'előző év december'!$A$2:$CP$214"}</definedName>
    <definedName name="_________cp8" localSheetId="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1" hidden="1">{"'előző év december'!$A$2:$CP$214"}</definedName>
    <definedName name="_________cp8" localSheetId="26" hidden="1">{"'előző év december'!$A$2:$CP$214"}</definedName>
    <definedName name="_________cp8" localSheetId="32" hidden="1">{"'előző év december'!$A$2:$CP$214"}</definedName>
    <definedName name="_________cp8" localSheetId="49" hidden="1">{"'előző év december'!$A$2:$CP$214"}</definedName>
    <definedName name="_________cp8" localSheetId="50" hidden="1">{"'előző év december'!$A$2:$CP$214"}</definedName>
    <definedName name="_________cp8" localSheetId="51" hidden="1">{"'előző év december'!$A$2:$CP$214"}</definedName>
    <definedName name="_________cp8" localSheetId="52" hidden="1">{"'előző év december'!$A$2:$CP$214"}</definedName>
    <definedName name="_________cp8" localSheetId="53" hidden="1">{"'előző év december'!$A$2:$CP$214"}</definedName>
    <definedName name="_________cp8" localSheetId="54" hidden="1">{"'előző év december'!$A$2:$CP$214"}</definedName>
    <definedName name="_________cp8" localSheetId="55" hidden="1">{"'előző év december'!$A$2:$CP$214"}</definedName>
    <definedName name="_________cp8" localSheetId="56" hidden="1">{"'előző év december'!$A$2:$CP$214"}</definedName>
    <definedName name="_________cp8" localSheetId="57" hidden="1">{"'előző év december'!$A$2:$CP$214"}</definedName>
    <definedName name="_________cp8" localSheetId="58" hidden="1">{"'előző év december'!$A$2:$CP$214"}</definedName>
    <definedName name="_________cp8" localSheetId="59" hidden="1">{"'előző év december'!$A$2:$CP$214"}</definedName>
    <definedName name="_________cp8" localSheetId="60" hidden="1">{"'előző év december'!$A$2:$CP$214"}</definedName>
    <definedName name="_________cp8" localSheetId="61" hidden="1">{"'előző év december'!$A$2:$CP$214"}</definedName>
    <definedName name="_________cp8" localSheetId="70" hidden="1">{"'előző év december'!$A$2:$CP$214"}</definedName>
    <definedName name="_________cp8" localSheetId="71" hidden="1">{"'előző év december'!$A$2:$CP$214"}</definedName>
    <definedName name="_________cp8" hidden="1">{"'előző év december'!$A$2:$CP$214"}</definedName>
    <definedName name="_________cp9" localSheetId="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1" hidden="1">{"'előző év december'!$A$2:$CP$214"}</definedName>
    <definedName name="_________cp9" localSheetId="26" hidden="1">{"'előző év december'!$A$2:$CP$214"}</definedName>
    <definedName name="_________cp9" localSheetId="32" hidden="1">{"'előző év december'!$A$2:$CP$214"}</definedName>
    <definedName name="_________cp9" localSheetId="49" hidden="1">{"'előző év december'!$A$2:$CP$214"}</definedName>
    <definedName name="_________cp9" localSheetId="50" hidden="1">{"'előző év december'!$A$2:$CP$214"}</definedName>
    <definedName name="_________cp9" localSheetId="51" hidden="1">{"'előző év december'!$A$2:$CP$214"}</definedName>
    <definedName name="_________cp9" localSheetId="52" hidden="1">{"'előző év december'!$A$2:$CP$214"}</definedName>
    <definedName name="_________cp9" localSheetId="53" hidden="1">{"'előző év december'!$A$2:$CP$214"}</definedName>
    <definedName name="_________cp9" localSheetId="54" hidden="1">{"'előző év december'!$A$2:$CP$214"}</definedName>
    <definedName name="_________cp9" localSheetId="55" hidden="1">{"'előző év december'!$A$2:$CP$214"}</definedName>
    <definedName name="_________cp9" localSheetId="56" hidden="1">{"'előző év december'!$A$2:$CP$214"}</definedName>
    <definedName name="_________cp9" localSheetId="57" hidden="1">{"'előző év december'!$A$2:$CP$214"}</definedName>
    <definedName name="_________cp9" localSheetId="58" hidden="1">{"'előző év december'!$A$2:$CP$214"}</definedName>
    <definedName name="_________cp9" localSheetId="59" hidden="1">{"'előző év december'!$A$2:$CP$214"}</definedName>
    <definedName name="_________cp9" localSheetId="60" hidden="1">{"'előző év december'!$A$2:$CP$214"}</definedName>
    <definedName name="_________cp9" localSheetId="61" hidden="1">{"'előző év december'!$A$2:$CP$214"}</definedName>
    <definedName name="_________cp9" localSheetId="70" hidden="1">{"'előző év december'!$A$2:$CP$214"}</definedName>
    <definedName name="_________cp9" localSheetId="71" hidden="1">{"'előző év december'!$A$2:$CP$214"}</definedName>
    <definedName name="_________cp9" hidden="1">{"'előző év december'!$A$2:$CP$214"}</definedName>
    <definedName name="_________cpr2" localSheetId="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1" hidden="1">{"'előző év december'!$A$2:$CP$214"}</definedName>
    <definedName name="_________cpr2" localSheetId="26" hidden="1">{"'előző év december'!$A$2:$CP$214"}</definedName>
    <definedName name="_________cpr2" localSheetId="32" hidden="1">{"'előző év december'!$A$2:$CP$214"}</definedName>
    <definedName name="_________cpr2" localSheetId="49" hidden="1">{"'előző év december'!$A$2:$CP$214"}</definedName>
    <definedName name="_________cpr2" localSheetId="50" hidden="1">{"'előző év december'!$A$2:$CP$214"}</definedName>
    <definedName name="_________cpr2" localSheetId="51" hidden="1">{"'előző év december'!$A$2:$CP$214"}</definedName>
    <definedName name="_________cpr2" localSheetId="52" hidden="1">{"'előző év december'!$A$2:$CP$214"}</definedName>
    <definedName name="_________cpr2" localSheetId="53" hidden="1">{"'előző év december'!$A$2:$CP$214"}</definedName>
    <definedName name="_________cpr2" localSheetId="54" hidden="1">{"'előző év december'!$A$2:$CP$214"}</definedName>
    <definedName name="_________cpr2" localSheetId="55" hidden="1">{"'előző év december'!$A$2:$CP$214"}</definedName>
    <definedName name="_________cpr2" localSheetId="56" hidden="1">{"'előző év december'!$A$2:$CP$214"}</definedName>
    <definedName name="_________cpr2" localSheetId="57" hidden="1">{"'előző év december'!$A$2:$CP$214"}</definedName>
    <definedName name="_________cpr2" localSheetId="58" hidden="1">{"'előző év december'!$A$2:$CP$214"}</definedName>
    <definedName name="_________cpr2" localSheetId="59" hidden="1">{"'előző év december'!$A$2:$CP$214"}</definedName>
    <definedName name="_________cpr2" localSheetId="60" hidden="1">{"'előző év december'!$A$2:$CP$214"}</definedName>
    <definedName name="_________cpr2" localSheetId="61" hidden="1">{"'előző év december'!$A$2:$CP$214"}</definedName>
    <definedName name="_________cpr2" localSheetId="70" hidden="1">{"'előző év december'!$A$2:$CP$214"}</definedName>
    <definedName name="_________cpr2" localSheetId="71" hidden="1">{"'előző év december'!$A$2:$CP$214"}</definedName>
    <definedName name="_________cpr2" hidden="1">{"'előző év december'!$A$2:$CP$214"}</definedName>
    <definedName name="_________cpr3" localSheetId="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1" hidden="1">{"'előző év december'!$A$2:$CP$214"}</definedName>
    <definedName name="_________cpr3" localSheetId="26" hidden="1">{"'előző év december'!$A$2:$CP$214"}</definedName>
    <definedName name="_________cpr3" localSheetId="32" hidden="1">{"'előző év december'!$A$2:$CP$214"}</definedName>
    <definedName name="_________cpr3" localSheetId="49" hidden="1">{"'előző év december'!$A$2:$CP$214"}</definedName>
    <definedName name="_________cpr3" localSheetId="50" hidden="1">{"'előző év december'!$A$2:$CP$214"}</definedName>
    <definedName name="_________cpr3" localSheetId="51" hidden="1">{"'előző év december'!$A$2:$CP$214"}</definedName>
    <definedName name="_________cpr3" localSheetId="52" hidden="1">{"'előző év december'!$A$2:$CP$214"}</definedName>
    <definedName name="_________cpr3" localSheetId="53" hidden="1">{"'előző év december'!$A$2:$CP$214"}</definedName>
    <definedName name="_________cpr3" localSheetId="54" hidden="1">{"'előző év december'!$A$2:$CP$214"}</definedName>
    <definedName name="_________cpr3" localSheetId="55" hidden="1">{"'előző év december'!$A$2:$CP$214"}</definedName>
    <definedName name="_________cpr3" localSheetId="56" hidden="1">{"'előző év december'!$A$2:$CP$214"}</definedName>
    <definedName name="_________cpr3" localSheetId="57" hidden="1">{"'előző év december'!$A$2:$CP$214"}</definedName>
    <definedName name="_________cpr3" localSheetId="58" hidden="1">{"'előző év december'!$A$2:$CP$214"}</definedName>
    <definedName name="_________cpr3" localSheetId="59" hidden="1">{"'előző év december'!$A$2:$CP$214"}</definedName>
    <definedName name="_________cpr3" localSheetId="60" hidden="1">{"'előző év december'!$A$2:$CP$214"}</definedName>
    <definedName name="_________cpr3" localSheetId="61" hidden="1">{"'előző év december'!$A$2:$CP$214"}</definedName>
    <definedName name="_________cpr3" localSheetId="70" hidden="1">{"'előző év december'!$A$2:$CP$214"}</definedName>
    <definedName name="_________cpr3" localSheetId="71" hidden="1">{"'előző év december'!$A$2:$CP$214"}</definedName>
    <definedName name="_________cpr3" hidden="1">{"'előző év december'!$A$2:$CP$214"}</definedName>
    <definedName name="_________cpr4" localSheetId="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1" hidden="1">{"'előző év december'!$A$2:$CP$214"}</definedName>
    <definedName name="_________cpr4" localSheetId="26" hidden="1">{"'előző év december'!$A$2:$CP$214"}</definedName>
    <definedName name="_________cpr4" localSheetId="32" hidden="1">{"'előző év december'!$A$2:$CP$214"}</definedName>
    <definedName name="_________cpr4" localSheetId="49" hidden="1">{"'előző év december'!$A$2:$CP$214"}</definedName>
    <definedName name="_________cpr4" localSheetId="50" hidden="1">{"'előző év december'!$A$2:$CP$214"}</definedName>
    <definedName name="_________cpr4" localSheetId="51" hidden="1">{"'előző év december'!$A$2:$CP$214"}</definedName>
    <definedName name="_________cpr4" localSheetId="52" hidden="1">{"'előző év december'!$A$2:$CP$214"}</definedName>
    <definedName name="_________cpr4" localSheetId="53" hidden="1">{"'előző év december'!$A$2:$CP$214"}</definedName>
    <definedName name="_________cpr4" localSheetId="54" hidden="1">{"'előző év december'!$A$2:$CP$214"}</definedName>
    <definedName name="_________cpr4" localSheetId="55" hidden="1">{"'előző év december'!$A$2:$CP$214"}</definedName>
    <definedName name="_________cpr4" localSheetId="56" hidden="1">{"'előző év december'!$A$2:$CP$214"}</definedName>
    <definedName name="_________cpr4" localSheetId="57" hidden="1">{"'előző év december'!$A$2:$CP$214"}</definedName>
    <definedName name="_________cpr4" localSheetId="58" hidden="1">{"'előző év december'!$A$2:$CP$214"}</definedName>
    <definedName name="_________cpr4" localSheetId="59" hidden="1">{"'előző év december'!$A$2:$CP$214"}</definedName>
    <definedName name="_________cpr4" localSheetId="60" hidden="1">{"'előző év december'!$A$2:$CP$214"}</definedName>
    <definedName name="_________cpr4" localSheetId="61" hidden="1">{"'előző év december'!$A$2:$CP$214"}</definedName>
    <definedName name="_________cpr4" localSheetId="70" hidden="1">{"'előző év december'!$A$2:$CP$214"}</definedName>
    <definedName name="_________cpr4" localSheetId="71" hidden="1">{"'előző év december'!$A$2:$CP$214"}</definedName>
    <definedName name="_________cpr4" hidden="1">{"'előző év december'!$A$2:$CP$214"}</definedName>
    <definedName name="________cp1" localSheetId="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1" hidden="1">{"'előző év december'!$A$2:$CP$214"}</definedName>
    <definedName name="________cp1" localSheetId="26" hidden="1">{"'előző év december'!$A$2:$CP$214"}</definedName>
    <definedName name="________cp1" localSheetId="32" hidden="1">{"'előző év december'!$A$2:$CP$214"}</definedName>
    <definedName name="________cp1" localSheetId="49" hidden="1">{"'előző év december'!$A$2:$CP$214"}</definedName>
    <definedName name="________cp1" localSheetId="50" hidden="1">{"'előző év december'!$A$2:$CP$214"}</definedName>
    <definedName name="________cp1" localSheetId="51" hidden="1">{"'előző év december'!$A$2:$CP$214"}</definedName>
    <definedName name="________cp1" localSheetId="52" hidden="1">{"'előző év december'!$A$2:$CP$214"}</definedName>
    <definedName name="________cp1" localSheetId="53" hidden="1">{"'előző év december'!$A$2:$CP$214"}</definedName>
    <definedName name="________cp1" localSheetId="54" hidden="1">{"'előző év december'!$A$2:$CP$214"}</definedName>
    <definedName name="________cp1" localSheetId="55" hidden="1">{"'előző év december'!$A$2:$CP$214"}</definedName>
    <definedName name="________cp1" localSheetId="56" hidden="1">{"'előző év december'!$A$2:$CP$214"}</definedName>
    <definedName name="________cp1" localSheetId="57" hidden="1">{"'előző év december'!$A$2:$CP$214"}</definedName>
    <definedName name="________cp1" localSheetId="58" hidden="1">{"'előző év december'!$A$2:$CP$214"}</definedName>
    <definedName name="________cp1" localSheetId="59" hidden="1">{"'előző év december'!$A$2:$CP$214"}</definedName>
    <definedName name="________cp1" localSheetId="60" hidden="1">{"'előző év december'!$A$2:$CP$214"}</definedName>
    <definedName name="________cp1" localSheetId="61" hidden="1">{"'előző év december'!$A$2:$CP$214"}</definedName>
    <definedName name="________cp1" localSheetId="70" hidden="1">{"'előző év december'!$A$2:$CP$214"}</definedName>
    <definedName name="________cp1" localSheetId="71" hidden="1">{"'előző év december'!$A$2:$CP$214"}</definedName>
    <definedName name="________cp1" hidden="1">{"'előző év december'!$A$2:$CP$214"}</definedName>
    <definedName name="________cp10" localSheetId="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1" hidden="1">{"'előző év december'!$A$2:$CP$214"}</definedName>
    <definedName name="________cp10" localSheetId="26" hidden="1">{"'előző év december'!$A$2:$CP$214"}</definedName>
    <definedName name="________cp10" localSheetId="32" hidden="1">{"'előző év december'!$A$2:$CP$214"}</definedName>
    <definedName name="________cp10" localSheetId="49" hidden="1">{"'előző év december'!$A$2:$CP$214"}</definedName>
    <definedName name="________cp10" localSheetId="50" hidden="1">{"'előző év december'!$A$2:$CP$214"}</definedName>
    <definedName name="________cp10" localSheetId="51" hidden="1">{"'előző év december'!$A$2:$CP$214"}</definedName>
    <definedName name="________cp10" localSheetId="52" hidden="1">{"'előző év december'!$A$2:$CP$214"}</definedName>
    <definedName name="________cp10" localSheetId="53" hidden="1">{"'előző év december'!$A$2:$CP$214"}</definedName>
    <definedName name="________cp10" localSheetId="54" hidden="1">{"'előző év december'!$A$2:$CP$214"}</definedName>
    <definedName name="________cp10" localSheetId="55" hidden="1">{"'előző év december'!$A$2:$CP$214"}</definedName>
    <definedName name="________cp10" localSheetId="56" hidden="1">{"'előző év december'!$A$2:$CP$214"}</definedName>
    <definedName name="________cp10" localSheetId="57" hidden="1">{"'előző év december'!$A$2:$CP$214"}</definedName>
    <definedName name="________cp10" localSheetId="58" hidden="1">{"'előző év december'!$A$2:$CP$214"}</definedName>
    <definedName name="________cp10" localSheetId="59" hidden="1">{"'előző év december'!$A$2:$CP$214"}</definedName>
    <definedName name="________cp10" localSheetId="60" hidden="1">{"'előző év december'!$A$2:$CP$214"}</definedName>
    <definedName name="________cp10" localSheetId="61" hidden="1">{"'előző év december'!$A$2:$CP$214"}</definedName>
    <definedName name="________cp10" localSheetId="70" hidden="1">{"'előző év december'!$A$2:$CP$214"}</definedName>
    <definedName name="________cp10" localSheetId="71" hidden="1">{"'előző év december'!$A$2:$CP$214"}</definedName>
    <definedName name="________cp10" hidden="1">{"'előző év december'!$A$2:$CP$214"}</definedName>
    <definedName name="________cp11" localSheetId="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1" hidden="1">{"'előző év december'!$A$2:$CP$214"}</definedName>
    <definedName name="________cp11" localSheetId="26" hidden="1">{"'előző év december'!$A$2:$CP$214"}</definedName>
    <definedName name="________cp11" localSheetId="32" hidden="1">{"'előző év december'!$A$2:$CP$214"}</definedName>
    <definedName name="________cp11" localSheetId="49" hidden="1">{"'előző év december'!$A$2:$CP$214"}</definedName>
    <definedName name="________cp11" localSheetId="50" hidden="1">{"'előző év december'!$A$2:$CP$214"}</definedName>
    <definedName name="________cp11" localSheetId="51" hidden="1">{"'előző év december'!$A$2:$CP$214"}</definedName>
    <definedName name="________cp11" localSheetId="52" hidden="1">{"'előző év december'!$A$2:$CP$214"}</definedName>
    <definedName name="________cp11" localSheetId="53" hidden="1">{"'előző év december'!$A$2:$CP$214"}</definedName>
    <definedName name="________cp11" localSheetId="54" hidden="1">{"'előző év december'!$A$2:$CP$214"}</definedName>
    <definedName name="________cp11" localSheetId="55" hidden="1">{"'előző év december'!$A$2:$CP$214"}</definedName>
    <definedName name="________cp11" localSheetId="56" hidden="1">{"'előző év december'!$A$2:$CP$214"}</definedName>
    <definedName name="________cp11" localSheetId="57" hidden="1">{"'előző év december'!$A$2:$CP$214"}</definedName>
    <definedName name="________cp11" localSheetId="58" hidden="1">{"'előző év december'!$A$2:$CP$214"}</definedName>
    <definedName name="________cp11" localSheetId="59" hidden="1">{"'előző év december'!$A$2:$CP$214"}</definedName>
    <definedName name="________cp11" localSheetId="60" hidden="1">{"'előző év december'!$A$2:$CP$214"}</definedName>
    <definedName name="________cp11" localSheetId="61" hidden="1">{"'előző év december'!$A$2:$CP$214"}</definedName>
    <definedName name="________cp11" localSheetId="70" hidden="1">{"'előző év december'!$A$2:$CP$214"}</definedName>
    <definedName name="________cp11" localSheetId="71" hidden="1">{"'előző év december'!$A$2:$CP$214"}</definedName>
    <definedName name="________cp11" hidden="1">{"'előző év december'!$A$2:$CP$214"}</definedName>
    <definedName name="________cp2" localSheetId="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1" hidden="1">{"'előző év december'!$A$2:$CP$214"}</definedName>
    <definedName name="________cp2" localSheetId="26" hidden="1">{"'előző év december'!$A$2:$CP$214"}</definedName>
    <definedName name="________cp2" localSheetId="32" hidden="1">{"'előző év december'!$A$2:$CP$214"}</definedName>
    <definedName name="________cp2" localSheetId="49" hidden="1">{"'előző év december'!$A$2:$CP$214"}</definedName>
    <definedName name="________cp2" localSheetId="50" hidden="1">{"'előző év december'!$A$2:$CP$214"}</definedName>
    <definedName name="________cp2" localSheetId="51" hidden="1">{"'előző év december'!$A$2:$CP$214"}</definedName>
    <definedName name="________cp2" localSheetId="52" hidden="1">{"'előző év december'!$A$2:$CP$214"}</definedName>
    <definedName name="________cp2" localSheetId="53" hidden="1">{"'előző év december'!$A$2:$CP$214"}</definedName>
    <definedName name="________cp2" localSheetId="54" hidden="1">{"'előző év december'!$A$2:$CP$214"}</definedName>
    <definedName name="________cp2" localSheetId="55" hidden="1">{"'előző év december'!$A$2:$CP$214"}</definedName>
    <definedName name="________cp2" localSheetId="56" hidden="1">{"'előző év december'!$A$2:$CP$214"}</definedName>
    <definedName name="________cp2" localSheetId="57" hidden="1">{"'előző év december'!$A$2:$CP$214"}</definedName>
    <definedName name="________cp2" localSheetId="58" hidden="1">{"'előző év december'!$A$2:$CP$214"}</definedName>
    <definedName name="________cp2" localSheetId="59" hidden="1">{"'előző év december'!$A$2:$CP$214"}</definedName>
    <definedName name="________cp2" localSheetId="60" hidden="1">{"'előző év december'!$A$2:$CP$214"}</definedName>
    <definedName name="________cp2" localSheetId="61" hidden="1">{"'előző év december'!$A$2:$CP$214"}</definedName>
    <definedName name="________cp2" localSheetId="70" hidden="1">{"'előző év december'!$A$2:$CP$214"}</definedName>
    <definedName name="________cp2" localSheetId="71" hidden="1">{"'előző év december'!$A$2:$CP$214"}</definedName>
    <definedName name="________cp2" hidden="1">{"'előző év december'!$A$2:$CP$214"}</definedName>
    <definedName name="________cp3" localSheetId="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1" hidden="1">{"'előző év december'!$A$2:$CP$214"}</definedName>
    <definedName name="________cp3" localSheetId="26" hidden="1">{"'előző év december'!$A$2:$CP$214"}</definedName>
    <definedName name="________cp3" localSheetId="32" hidden="1">{"'előző év december'!$A$2:$CP$214"}</definedName>
    <definedName name="________cp3" localSheetId="49" hidden="1">{"'előző év december'!$A$2:$CP$214"}</definedName>
    <definedName name="________cp3" localSheetId="50" hidden="1">{"'előző év december'!$A$2:$CP$214"}</definedName>
    <definedName name="________cp3" localSheetId="51" hidden="1">{"'előző év december'!$A$2:$CP$214"}</definedName>
    <definedName name="________cp3" localSheetId="52" hidden="1">{"'előző év december'!$A$2:$CP$214"}</definedName>
    <definedName name="________cp3" localSheetId="53" hidden="1">{"'előző év december'!$A$2:$CP$214"}</definedName>
    <definedName name="________cp3" localSheetId="54" hidden="1">{"'előző év december'!$A$2:$CP$214"}</definedName>
    <definedName name="________cp3" localSheetId="55" hidden="1">{"'előző év december'!$A$2:$CP$214"}</definedName>
    <definedName name="________cp3" localSheetId="56" hidden="1">{"'előző év december'!$A$2:$CP$214"}</definedName>
    <definedName name="________cp3" localSheetId="57" hidden="1">{"'előző év december'!$A$2:$CP$214"}</definedName>
    <definedName name="________cp3" localSheetId="58" hidden="1">{"'előző év december'!$A$2:$CP$214"}</definedName>
    <definedName name="________cp3" localSheetId="59" hidden="1">{"'előző év december'!$A$2:$CP$214"}</definedName>
    <definedName name="________cp3" localSheetId="60" hidden="1">{"'előző év december'!$A$2:$CP$214"}</definedName>
    <definedName name="________cp3" localSheetId="61" hidden="1">{"'előző év december'!$A$2:$CP$214"}</definedName>
    <definedName name="________cp3" localSheetId="70" hidden="1">{"'előző év december'!$A$2:$CP$214"}</definedName>
    <definedName name="________cp3" localSheetId="71" hidden="1">{"'előző év december'!$A$2:$CP$214"}</definedName>
    <definedName name="________cp3" hidden="1">{"'előző év december'!$A$2:$CP$214"}</definedName>
    <definedName name="________cp4" localSheetId="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1" hidden="1">{"'előző év december'!$A$2:$CP$214"}</definedName>
    <definedName name="________cp4" localSheetId="26" hidden="1">{"'előző év december'!$A$2:$CP$214"}</definedName>
    <definedName name="________cp4" localSheetId="32" hidden="1">{"'előző év december'!$A$2:$CP$214"}</definedName>
    <definedName name="________cp4" localSheetId="49" hidden="1">{"'előző év december'!$A$2:$CP$214"}</definedName>
    <definedName name="________cp4" localSheetId="50" hidden="1">{"'előző év december'!$A$2:$CP$214"}</definedName>
    <definedName name="________cp4" localSheetId="51" hidden="1">{"'előző év december'!$A$2:$CP$214"}</definedName>
    <definedName name="________cp4" localSheetId="52" hidden="1">{"'előző év december'!$A$2:$CP$214"}</definedName>
    <definedName name="________cp4" localSheetId="53" hidden="1">{"'előző év december'!$A$2:$CP$214"}</definedName>
    <definedName name="________cp4" localSheetId="54" hidden="1">{"'előző év december'!$A$2:$CP$214"}</definedName>
    <definedName name="________cp4" localSheetId="55" hidden="1">{"'előző év december'!$A$2:$CP$214"}</definedName>
    <definedName name="________cp4" localSheetId="56" hidden="1">{"'előző év december'!$A$2:$CP$214"}</definedName>
    <definedName name="________cp4" localSheetId="57" hidden="1">{"'előző év december'!$A$2:$CP$214"}</definedName>
    <definedName name="________cp4" localSheetId="58" hidden="1">{"'előző év december'!$A$2:$CP$214"}</definedName>
    <definedName name="________cp4" localSheetId="59" hidden="1">{"'előző év december'!$A$2:$CP$214"}</definedName>
    <definedName name="________cp4" localSheetId="60" hidden="1">{"'előző év december'!$A$2:$CP$214"}</definedName>
    <definedName name="________cp4" localSheetId="61" hidden="1">{"'előző év december'!$A$2:$CP$214"}</definedName>
    <definedName name="________cp4" localSheetId="70" hidden="1">{"'előző év december'!$A$2:$CP$214"}</definedName>
    <definedName name="________cp4" localSheetId="71" hidden="1">{"'előző év december'!$A$2:$CP$214"}</definedName>
    <definedName name="________cp4" hidden="1">{"'előző év december'!$A$2:$CP$214"}</definedName>
    <definedName name="________cp5" localSheetId="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1" hidden="1">{"'előző év december'!$A$2:$CP$214"}</definedName>
    <definedName name="________cp5" localSheetId="26" hidden="1">{"'előző év december'!$A$2:$CP$214"}</definedName>
    <definedName name="________cp5" localSheetId="32" hidden="1">{"'előző év december'!$A$2:$CP$214"}</definedName>
    <definedName name="________cp5" localSheetId="49" hidden="1">{"'előző év december'!$A$2:$CP$214"}</definedName>
    <definedName name="________cp5" localSheetId="50" hidden="1">{"'előző év december'!$A$2:$CP$214"}</definedName>
    <definedName name="________cp5" localSheetId="51" hidden="1">{"'előző év december'!$A$2:$CP$214"}</definedName>
    <definedName name="________cp5" localSheetId="52" hidden="1">{"'előző év december'!$A$2:$CP$214"}</definedName>
    <definedName name="________cp5" localSheetId="53" hidden="1">{"'előző év december'!$A$2:$CP$214"}</definedName>
    <definedName name="________cp5" localSheetId="54" hidden="1">{"'előző év december'!$A$2:$CP$214"}</definedName>
    <definedName name="________cp5" localSheetId="55" hidden="1">{"'előző év december'!$A$2:$CP$214"}</definedName>
    <definedName name="________cp5" localSheetId="56" hidden="1">{"'előző év december'!$A$2:$CP$214"}</definedName>
    <definedName name="________cp5" localSheetId="57" hidden="1">{"'előző év december'!$A$2:$CP$214"}</definedName>
    <definedName name="________cp5" localSheetId="58" hidden="1">{"'előző év december'!$A$2:$CP$214"}</definedName>
    <definedName name="________cp5" localSheetId="59" hidden="1">{"'előző év december'!$A$2:$CP$214"}</definedName>
    <definedName name="________cp5" localSheetId="60" hidden="1">{"'előző év december'!$A$2:$CP$214"}</definedName>
    <definedName name="________cp5" localSheetId="61" hidden="1">{"'előző év december'!$A$2:$CP$214"}</definedName>
    <definedName name="________cp5" localSheetId="70" hidden="1">{"'előző év december'!$A$2:$CP$214"}</definedName>
    <definedName name="________cp5" localSheetId="71" hidden="1">{"'előző év december'!$A$2:$CP$214"}</definedName>
    <definedName name="________cp5" hidden="1">{"'előző év december'!$A$2:$CP$214"}</definedName>
    <definedName name="________cp6" localSheetId="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1" hidden="1">{"'előző év december'!$A$2:$CP$214"}</definedName>
    <definedName name="________cp6" localSheetId="26" hidden="1">{"'előző év december'!$A$2:$CP$214"}</definedName>
    <definedName name="________cp6" localSheetId="32" hidden="1">{"'előző év december'!$A$2:$CP$214"}</definedName>
    <definedName name="________cp6" localSheetId="49" hidden="1">{"'előző év december'!$A$2:$CP$214"}</definedName>
    <definedName name="________cp6" localSheetId="50" hidden="1">{"'előző év december'!$A$2:$CP$214"}</definedName>
    <definedName name="________cp6" localSheetId="51" hidden="1">{"'előző év december'!$A$2:$CP$214"}</definedName>
    <definedName name="________cp6" localSheetId="52" hidden="1">{"'előző év december'!$A$2:$CP$214"}</definedName>
    <definedName name="________cp6" localSheetId="53" hidden="1">{"'előző év december'!$A$2:$CP$214"}</definedName>
    <definedName name="________cp6" localSheetId="54" hidden="1">{"'előző év december'!$A$2:$CP$214"}</definedName>
    <definedName name="________cp6" localSheetId="55" hidden="1">{"'előző év december'!$A$2:$CP$214"}</definedName>
    <definedName name="________cp6" localSheetId="56" hidden="1">{"'előző év december'!$A$2:$CP$214"}</definedName>
    <definedName name="________cp6" localSheetId="57" hidden="1">{"'előző év december'!$A$2:$CP$214"}</definedName>
    <definedName name="________cp6" localSheetId="58" hidden="1">{"'előző év december'!$A$2:$CP$214"}</definedName>
    <definedName name="________cp6" localSheetId="59" hidden="1">{"'előző év december'!$A$2:$CP$214"}</definedName>
    <definedName name="________cp6" localSheetId="60" hidden="1">{"'előző év december'!$A$2:$CP$214"}</definedName>
    <definedName name="________cp6" localSheetId="61" hidden="1">{"'előző év december'!$A$2:$CP$214"}</definedName>
    <definedName name="________cp6" localSheetId="70" hidden="1">{"'előző év december'!$A$2:$CP$214"}</definedName>
    <definedName name="________cp6" localSheetId="71" hidden="1">{"'előző év december'!$A$2:$CP$214"}</definedName>
    <definedName name="________cp6" hidden="1">{"'előző év december'!$A$2:$CP$214"}</definedName>
    <definedName name="________cp7" localSheetId="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1" hidden="1">{"'előző év december'!$A$2:$CP$214"}</definedName>
    <definedName name="________cp7" localSheetId="26" hidden="1">{"'előző év december'!$A$2:$CP$214"}</definedName>
    <definedName name="________cp7" localSheetId="32" hidden="1">{"'előző év december'!$A$2:$CP$214"}</definedName>
    <definedName name="________cp7" localSheetId="49" hidden="1">{"'előző év december'!$A$2:$CP$214"}</definedName>
    <definedName name="________cp7" localSheetId="50" hidden="1">{"'előző év december'!$A$2:$CP$214"}</definedName>
    <definedName name="________cp7" localSheetId="51" hidden="1">{"'előző év december'!$A$2:$CP$214"}</definedName>
    <definedName name="________cp7" localSheetId="52" hidden="1">{"'előző év december'!$A$2:$CP$214"}</definedName>
    <definedName name="________cp7" localSheetId="53" hidden="1">{"'előző év december'!$A$2:$CP$214"}</definedName>
    <definedName name="________cp7" localSheetId="54" hidden="1">{"'előző év december'!$A$2:$CP$214"}</definedName>
    <definedName name="________cp7" localSheetId="55" hidden="1">{"'előző év december'!$A$2:$CP$214"}</definedName>
    <definedName name="________cp7" localSheetId="56" hidden="1">{"'előző év december'!$A$2:$CP$214"}</definedName>
    <definedName name="________cp7" localSheetId="57" hidden="1">{"'előző év december'!$A$2:$CP$214"}</definedName>
    <definedName name="________cp7" localSheetId="58" hidden="1">{"'előző év december'!$A$2:$CP$214"}</definedName>
    <definedName name="________cp7" localSheetId="59" hidden="1">{"'előző év december'!$A$2:$CP$214"}</definedName>
    <definedName name="________cp7" localSheetId="60" hidden="1">{"'előző év december'!$A$2:$CP$214"}</definedName>
    <definedName name="________cp7" localSheetId="61" hidden="1">{"'előző év december'!$A$2:$CP$214"}</definedName>
    <definedName name="________cp7" localSheetId="70" hidden="1">{"'előző év december'!$A$2:$CP$214"}</definedName>
    <definedName name="________cp7" localSheetId="71" hidden="1">{"'előző év december'!$A$2:$CP$214"}</definedName>
    <definedName name="________cp7" hidden="1">{"'előző év december'!$A$2:$CP$214"}</definedName>
    <definedName name="________cp8" localSheetId="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1" hidden="1">{"'előző év december'!$A$2:$CP$214"}</definedName>
    <definedName name="________cp8" localSheetId="26" hidden="1">{"'előző év december'!$A$2:$CP$214"}</definedName>
    <definedName name="________cp8" localSheetId="32" hidden="1">{"'előző év december'!$A$2:$CP$214"}</definedName>
    <definedName name="________cp8" localSheetId="49" hidden="1">{"'előző év december'!$A$2:$CP$214"}</definedName>
    <definedName name="________cp8" localSheetId="50" hidden="1">{"'előző év december'!$A$2:$CP$214"}</definedName>
    <definedName name="________cp8" localSheetId="51" hidden="1">{"'előző év december'!$A$2:$CP$214"}</definedName>
    <definedName name="________cp8" localSheetId="52" hidden="1">{"'előző év december'!$A$2:$CP$214"}</definedName>
    <definedName name="________cp8" localSheetId="53" hidden="1">{"'előző év december'!$A$2:$CP$214"}</definedName>
    <definedName name="________cp8" localSheetId="54" hidden="1">{"'előző év december'!$A$2:$CP$214"}</definedName>
    <definedName name="________cp8" localSheetId="55" hidden="1">{"'előző év december'!$A$2:$CP$214"}</definedName>
    <definedName name="________cp8" localSheetId="56" hidden="1">{"'előző év december'!$A$2:$CP$214"}</definedName>
    <definedName name="________cp8" localSheetId="57" hidden="1">{"'előző év december'!$A$2:$CP$214"}</definedName>
    <definedName name="________cp8" localSheetId="58" hidden="1">{"'előző év december'!$A$2:$CP$214"}</definedName>
    <definedName name="________cp8" localSheetId="59" hidden="1">{"'előző év december'!$A$2:$CP$214"}</definedName>
    <definedName name="________cp8" localSheetId="60" hidden="1">{"'előző év december'!$A$2:$CP$214"}</definedName>
    <definedName name="________cp8" localSheetId="61" hidden="1">{"'előző év december'!$A$2:$CP$214"}</definedName>
    <definedName name="________cp8" localSheetId="70" hidden="1">{"'előző év december'!$A$2:$CP$214"}</definedName>
    <definedName name="________cp8" localSheetId="71" hidden="1">{"'előző év december'!$A$2:$CP$214"}</definedName>
    <definedName name="________cp8" hidden="1">{"'előző év december'!$A$2:$CP$214"}</definedName>
    <definedName name="________cp9" localSheetId="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1" hidden="1">{"'előző év december'!$A$2:$CP$214"}</definedName>
    <definedName name="________cp9" localSheetId="26" hidden="1">{"'előző év december'!$A$2:$CP$214"}</definedName>
    <definedName name="________cp9" localSheetId="32" hidden="1">{"'előző év december'!$A$2:$CP$214"}</definedName>
    <definedName name="________cp9" localSheetId="49" hidden="1">{"'előző év december'!$A$2:$CP$214"}</definedName>
    <definedName name="________cp9" localSheetId="50" hidden="1">{"'előző év december'!$A$2:$CP$214"}</definedName>
    <definedName name="________cp9" localSheetId="51" hidden="1">{"'előző év december'!$A$2:$CP$214"}</definedName>
    <definedName name="________cp9" localSheetId="52" hidden="1">{"'előző év december'!$A$2:$CP$214"}</definedName>
    <definedName name="________cp9" localSheetId="53" hidden="1">{"'előző év december'!$A$2:$CP$214"}</definedName>
    <definedName name="________cp9" localSheetId="54" hidden="1">{"'előző év december'!$A$2:$CP$214"}</definedName>
    <definedName name="________cp9" localSheetId="55" hidden="1">{"'előző év december'!$A$2:$CP$214"}</definedName>
    <definedName name="________cp9" localSheetId="56" hidden="1">{"'előző év december'!$A$2:$CP$214"}</definedName>
    <definedName name="________cp9" localSheetId="57" hidden="1">{"'előző év december'!$A$2:$CP$214"}</definedName>
    <definedName name="________cp9" localSheetId="58" hidden="1">{"'előző év december'!$A$2:$CP$214"}</definedName>
    <definedName name="________cp9" localSheetId="59" hidden="1">{"'előző év december'!$A$2:$CP$214"}</definedName>
    <definedName name="________cp9" localSheetId="60" hidden="1">{"'előző év december'!$A$2:$CP$214"}</definedName>
    <definedName name="________cp9" localSheetId="61" hidden="1">{"'előző év december'!$A$2:$CP$214"}</definedName>
    <definedName name="________cp9" localSheetId="70" hidden="1">{"'előző év december'!$A$2:$CP$214"}</definedName>
    <definedName name="________cp9" localSheetId="71" hidden="1">{"'előző év december'!$A$2:$CP$214"}</definedName>
    <definedName name="________cp9" hidden="1">{"'előző év december'!$A$2:$CP$214"}</definedName>
    <definedName name="________cpr2" localSheetId="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1" hidden="1">{"'előző év december'!$A$2:$CP$214"}</definedName>
    <definedName name="________cpr2" localSheetId="26" hidden="1">{"'előző év december'!$A$2:$CP$214"}</definedName>
    <definedName name="________cpr2" localSheetId="32" hidden="1">{"'előző év december'!$A$2:$CP$214"}</definedName>
    <definedName name="________cpr2" localSheetId="49" hidden="1">{"'előző év december'!$A$2:$CP$214"}</definedName>
    <definedName name="________cpr2" localSheetId="50" hidden="1">{"'előző év december'!$A$2:$CP$214"}</definedName>
    <definedName name="________cpr2" localSheetId="51" hidden="1">{"'előző év december'!$A$2:$CP$214"}</definedName>
    <definedName name="________cpr2" localSheetId="52" hidden="1">{"'előző év december'!$A$2:$CP$214"}</definedName>
    <definedName name="________cpr2" localSheetId="53" hidden="1">{"'előző év december'!$A$2:$CP$214"}</definedName>
    <definedName name="________cpr2" localSheetId="54" hidden="1">{"'előző év december'!$A$2:$CP$214"}</definedName>
    <definedName name="________cpr2" localSheetId="55" hidden="1">{"'előző év december'!$A$2:$CP$214"}</definedName>
    <definedName name="________cpr2" localSheetId="56" hidden="1">{"'előző év december'!$A$2:$CP$214"}</definedName>
    <definedName name="________cpr2" localSheetId="57" hidden="1">{"'előző év december'!$A$2:$CP$214"}</definedName>
    <definedName name="________cpr2" localSheetId="58" hidden="1">{"'előző év december'!$A$2:$CP$214"}</definedName>
    <definedName name="________cpr2" localSheetId="59" hidden="1">{"'előző év december'!$A$2:$CP$214"}</definedName>
    <definedName name="________cpr2" localSheetId="60" hidden="1">{"'előző év december'!$A$2:$CP$214"}</definedName>
    <definedName name="________cpr2" localSheetId="61" hidden="1">{"'előző év december'!$A$2:$CP$214"}</definedName>
    <definedName name="________cpr2" localSheetId="70" hidden="1">{"'előző év december'!$A$2:$CP$214"}</definedName>
    <definedName name="________cpr2" localSheetId="71" hidden="1">{"'előző év december'!$A$2:$CP$214"}</definedName>
    <definedName name="________cpr2" hidden="1">{"'előző év december'!$A$2:$CP$214"}</definedName>
    <definedName name="________cpr3" localSheetId="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1" hidden="1">{"'előző év december'!$A$2:$CP$214"}</definedName>
    <definedName name="________cpr3" localSheetId="26" hidden="1">{"'előző év december'!$A$2:$CP$214"}</definedName>
    <definedName name="________cpr3" localSheetId="32" hidden="1">{"'előző év december'!$A$2:$CP$214"}</definedName>
    <definedName name="________cpr3" localSheetId="49" hidden="1">{"'előző év december'!$A$2:$CP$214"}</definedName>
    <definedName name="________cpr3" localSheetId="50" hidden="1">{"'előző év december'!$A$2:$CP$214"}</definedName>
    <definedName name="________cpr3" localSheetId="51" hidden="1">{"'előző év december'!$A$2:$CP$214"}</definedName>
    <definedName name="________cpr3" localSheetId="52" hidden="1">{"'előző év december'!$A$2:$CP$214"}</definedName>
    <definedName name="________cpr3" localSheetId="53" hidden="1">{"'előző év december'!$A$2:$CP$214"}</definedName>
    <definedName name="________cpr3" localSheetId="54" hidden="1">{"'előző év december'!$A$2:$CP$214"}</definedName>
    <definedName name="________cpr3" localSheetId="55" hidden="1">{"'előző év december'!$A$2:$CP$214"}</definedName>
    <definedName name="________cpr3" localSheetId="56" hidden="1">{"'előző év december'!$A$2:$CP$214"}</definedName>
    <definedName name="________cpr3" localSheetId="57" hidden="1">{"'előző év december'!$A$2:$CP$214"}</definedName>
    <definedName name="________cpr3" localSheetId="58" hidden="1">{"'előző év december'!$A$2:$CP$214"}</definedName>
    <definedName name="________cpr3" localSheetId="59" hidden="1">{"'előző év december'!$A$2:$CP$214"}</definedName>
    <definedName name="________cpr3" localSheetId="60" hidden="1">{"'előző év december'!$A$2:$CP$214"}</definedName>
    <definedName name="________cpr3" localSheetId="61" hidden="1">{"'előző év december'!$A$2:$CP$214"}</definedName>
    <definedName name="________cpr3" localSheetId="70" hidden="1">{"'előző év december'!$A$2:$CP$214"}</definedName>
    <definedName name="________cpr3" localSheetId="71" hidden="1">{"'előző év december'!$A$2:$CP$214"}</definedName>
    <definedName name="________cpr3" hidden="1">{"'előző év december'!$A$2:$CP$214"}</definedName>
    <definedName name="________cpr4" localSheetId="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1" hidden="1">{"'előző év december'!$A$2:$CP$214"}</definedName>
    <definedName name="________cpr4" localSheetId="26" hidden="1">{"'előző év december'!$A$2:$CP$214"}</definedName>
    <definedName name="________cpr4" localSheetId="32" hidden="1">{"'előző év december'!$A$2:$CP$214"}</definedName>
    <definedName name="________cpr4" localSheetId="49" hidden="1">{"'előző év december'!$A$2:$CP$214"}</definedName>
    <definedName name="________cpr4" localSheetId="50" hidden="1">{"'előző év december'!$A$2:$CP$214"}</definedName>
    <definedName name="________cpr4" localSheetId="51" hidden="1">{"'előző év december'!$A$2:$CP$214"}</definedName>
    <definedName name="________cpr4" localSheetId="52" hidden="1">{"'előző év december'!$A$2:$CP$214"}</definedName>
    <definedName name="________cpr4" localSheetId="53" hidden="1">{"'előző év december'!$A$2:$CP$214"}</definedName>
    <definedName name="________cpr4" localSheetId="54" hidden="1">{"'előző év december'!$A$2:$CP$214"}</definedName>
    <definedName name="________cpr4" localSheetId="55" hidden="1">{"'előző év december'!$A$2:$CP$214"}</definedName>
    <definedName name="________cpr4" localSheetId="56" hidden="1">{"'előző év december'!$A$2:$CP$214"}</definedName>
    <definedName name="________cpr4" localSheetId="57" hidden="1">{"'előző év december'!$A$2:$CP$214"}</definedName>
    <definedName name="________cpr4" localSheetId="58" hidden="1">{"'előző év december'!$A$2:$CP$214"}</definedName>
    <definedName name="________cpr4" localSheetId="59" hidden="1">{"'előző év december'!$A$2:$CP$214"}</definedName>
    <definedName name="________cpr4" localSheetId="60" hidden="1">{"'előző év december'!$A$2:$CP$214"}</definedName>
    <definedName name="________cpr4" localSheetId="61" hidden="1">{"'előző év december'!$A$2:$CP$214"}</definedName>
    <definedName name="________cpr4" localSheetId="70" hidden="1">{"'előző év december'!$A$2:$CP$214"}</definedName>
    <definedName name="________cpr4" localSheetId="71" hidden="1">{"'előző év december'!$A$2:$CP$214"}</definedName>
    <definedName name="________cpr4" hidden="1">{"'előző év december'!$A$2:$CP$214"}</definedName>
    <definedName name="_______cp1" localSheetId="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1" hidden="1">{"'előző év december'!$A$2:$CP$214"}</definedName>
    <definedName name="_______cp1" localSheetId="26" hidden="1">{"'előző év december'!$A$2:$CP$214"}</definedName>
    <definedName name="_______cp1" localSheetId="32" hidden="1">{"'előző év december'!$A$2:$CP$214"}</definedName>
    <definedName name="_______cp1" localSheetId="49" hidden="1">{"'előző év december'!$A$2:$CP$214"}</definedName>
    <definedName name="_______cp1" localSheetId="50" hidden="1">{"'előző év december'!$A$2:$CP$214"}</definedName>
    <definedName name="_______cp1" localSheetId="51" hidden="1">{"'előző év december'!$A$2:$CP$214"}</definedName>
    <definedName name="_______cp1" localSheetId="52" hidden="1">{"'előző év december'!$A$2:$CP$214"}</definedName>
    <definedName name="_______cp1" localSheetId="53" hidden="1">{"'előző év december'!$A$2:$CP$214"}</definedName>
    <definedName name="_______cp1" localSheetId="54" hidden="1">{"'előző év december'!$A$2:$CP$214"}</definedName>
    <definedName name="_______cp1" localSheetId="55" hidden="1">{"'előző év december'!$A$2:$CP$214"}</definedName>
    <definedName name="_______cp1" localSheetId="56" hidden="1">{"'előző év december'!$A$2:$CP$214"}</definedName>
    <definedName name="_______cp1" localSheetId="57" hidden="1">{"'előző év december'!$A$2:$CP$214"}</definedName>
    <definedName name="_______cp1" localSheetId="58" hidden="1">{"'előző év december'!$A$2:$CP$214"}</definedName>
    <definedName name="_______cp1" localSheetId="59" hidden="1">{"'előző év december'!$A$2:$CP$214"}</definedName>
    <definedName name="_______cp1" localSheetId="60" hidden="1">{"'előző év december'!$A$2:$CP$214"}</definedName>
    <definedName name="_______cp1" localSheetId="61" hidden="1">{"'előző év december'!$A$2:$CP$214"}</definedName>
    <definedName name="_______cp1" localSheetId="70" hidden="1">{"'előző év december'!$A$2:$CP$214"}</definedName>
    <definedName name="_______cp1" localSheetId="71" hidden="1">{"'előző év december'!$A$2:$CP$214"}</definedName>
    <definedName name="_______cp1" hidden="1">{"'előző év december'!$A$2:$CP$214"}</definedName>
    <definedName name="_______cp10" localSheetId="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1" hidden="1">{"'előző év december'!$A$2:$CP$214"}</definedName>
    <definedName name="_______cp10" localSheetId="26" hidden="1">{"'előző év december'!$A$2:$CP$214"}</definedName>
    <definedName name="_______cp10" localSheetId="32" hidden="1">{"'előző év december'!$A$2:$CP$214"}</definedName>
    <definedName name="_______cp10" localSheetId="49" hidden="1">{"'előző év december'!$A$2:$CP$214"}</definedName>
    <definedName name="_______cp10" localSheetId="50" hidden="1">{"'előző év december'!$A$2:$CP$214"}</definedName>
    <definedName name="_______cp10" localSheetId="51" hidden="1">{"'előző év december'!$A$2:$CP$214"}</definedName>
    <definedName name="_______cp10" localSheetId="52" hidden="1">{"'előző év december'!$A$2:$CP$214"}</definedName>
    <definedName name="_______cp10" localSheetId="53" hidden="1">{"'előző év december'!$A$2:$CP$214"}</definedName>
    <definedName name="_______cp10" localSheetId="54" hidden="1">{"'előző év december'!$A$2:$CP$214"}</definedName>
    <definedName name="_______cp10" localSheetId="55" hidden="1">{"'előző év december'!$A$2:$CP$214"}</definedName>
    <definedName name="_______cp10" localSheetId="56" hidden="1">{"'előző év december'!$A$2:$CP$214"}</definedName>
    <definedName name="_______cp10" localSheetId="57" hidden="1">{"'előző év december'!$A$2:$CP$214"}</definedName>
    <definedName name="_______cp10" localSheetId="58" hidden="1">{"'előző év december'!$A$2:$CP$214"}</definedName>
    <definedName name="_______cp10" localSheetId="59" hidden="1">{"'előző év december'!$A$2:$CP$214"}</definedName>
    <definedName name="_______cp10" localSheetId="60" hidden="1">{"'előző év december'!$A$2:$CP$214"}</definedName>
    <definedName name="_______cp10" localSheetId="61" hidden="1">{"'előző év december'!$A$2:$CP$214"}</definedName>
    <definedName name="_______cp10" localSheetId="70" hidden="1">{"'előző év december'!$A$2:$CP$214"}</definedName>
    <definedName name="_______cp10" localSheetId="71" hidden="1">{"'előző év december'!$A$2:$CP$214"}</definedName>
    <definedName name="_______cp10" hidden="1">{"'előző év december'!$A$2:$CP$214"}</definedName>
    <definedName name="_______cp11" localSheetId="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1" hidden="1">{"'előző év december'!$A$2:$CP$214"}</definedName>
    <definedName name="_______cp11" localSheetId="26" hidden="1">{"'előző év december'!$A$2:$CP$214"}</definedName>
    <definedName name="_______cp11" localSheetId="32" hidden="1">{"'előző év december'!$A$2:$CP$214"}</definedName>
    <definedName name="_______cp11" localSheetId="49" hidden="1">{"'előző év december'!$A$2:$CP$214"}</definedName>
    <definedName name="_______cp11" localSheetId="50" hidden="1">{"'előző év december'!$A$2:$CP$214"}</definedName>
    <definedName name="_______cp11" localSheetId="51" hidden="1">{"'előző év december'!$A$2:$CP$214"}</definedName>
    <definedName name="_______cp11" localSheetId="52" hidden="1">{"'előző év december'!$A$2:$CP$214"}</definedName>
    <definedName name="_______cp11" localSheetId="53" hidden="1">{"'előző év december'!$A$2:$CP$214"}</definedName>
    <definedName name="_______cp11" localSheetId="54" hidden="1">{"'előző év december'!$A$2:$CP$214"}</definedName>
    <definedName name="_______cp11" localSheetId="55" hidden="1">{"'előző év december'!$A$2:$CP$214"}</definedName>
    <definedName name="_______cp11" localSheetId="56" hidden="1">{"'előző év december'!$A$2:$CP$214"}</definedName>
    <definedName name="_______cp11" localSheetId="57" hidden="1">{"'előző év december'!$A$2:$CP$214"}</definedName>
    <definedName name="_______cp11" localSheetId="58" hidden="1">{"'előző év december'!$A$2:$CP$214"}</definedName>
    <definedName name="_______cp11" localSheetId="59" hidden="1">{"'előző év december'!$A$2:$CP$214"}</definedName>
    <definedName name="_______cp11" localSheetId="60" hidden="1">{"'előző év december'!$A$2:$CP$214"}</definedName>
    <definedName name="_______cp11" localSheetId="61" hidden="1">{"'előző év december'!$A$2:$CP$214"}</definedName>
    <definedName name="_______cp11" localSheetId="70" hidden="1">{"'előző év december'!$A$2:$CP$214"}</definedName>
    <definedName name="_______cp11" localSheetId="71" hidden="1">{"'előző év december'!$A$2:$CP$214"}</definedName>
    <definedName name="_______cp11" hidden="1">{"'előző év december'!$A$2:$CP$214"}</definedName>
    <definedName name="_______cp2" localSheetId="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1" hidden="1">{"'előző év december'!$A$2:$CP$214"}</definedName>
    <definedName name="_______cp2" localSheetId="26" hidden="1">{"'előző év december'!$A$2:$CP$214"}</definedName>
    <definedName name="_______cp2" localSheetId="32" hidden="1">{"'előző év december'!$A$2:$CP$214"}</definedName>
    <definedName name="_______cp2" localSheetId="49" hidden="1">{"'előző év december'!$A$2:$CP$214"}</definedName>
    <definedName name="_______cp2" localSheetId="50" hidden="1">{"'előző év december'!$A$2:$CP$214"}</definedName>
    <definedName name="_______cp2" localSheetId="51" hidden="1">{"'előző év december'!$A$2:$CP$214"}</definedName>
    <definedName name="_______cp2" localSheetId="52" hidden="1">{"'előző év december'!$A$2:$CP$214"}</definedName>
    <definedName name="_______cp2" localSheetId="53" hidden="1">{"'előző év december'!$A$2:$CP$214"}</definedName>
    <definedName name="_______cp2" localSheetId="54" hidden="1">{"'előző év december'!$A$2:$CP$214"}</definedName>
    <definedName name="_______cp2" localSheetId="55" hidden="1">{"'előző év december'!$A$2:$CP$214"}</definedName>
    <definedName name="_______cp2" localSheetId="56" hidden="1">{"'előző év december'!$A$2:$CP$214"}</definedName>
    <definedName name="_______cp2" localSheetId="57" hidden="1">{"'előző év december'!$A$2:$CP$214"}</definedName>
    <definedName name="_______cp2" localSheetId="58" hidden="1">{"'előző év december'!$A$2:$CP$214"}</definedName>
    <definedName name="_______cp2" localSheetId="59" hidden="1">{"'előző év december'!$A$2:$CP$214"}</definedName>
    <definedName name="_______cp2" localSheetId="60" hidden="1">{"'előző év december'!$A$2:$CP$214"}</definedName>
    <definedName name="_______cp2" localSheetId="61" hidden="1">{"'előző év december'!$A$2:$CP$214"}</definedName>
    <definedName name="_______cp2" localSheetId="70" hidden="1">{"'előző év december'!$A$2:$CP$214"}</definedName>
    <definedName name="_______cp2" localSheetId="71" hidden="1">{"'előző év december'!$A$2:$CP$214"}</definedName>
    <definedName name="_______cp2" hidden="1">{"'előző év december'!$A$2:$CP$214"}</definedName>
    <definedName name="_______cp3" localSheetId="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1" hidden="1">{"'előző év december'!$A$2:$CP$214"}</definedName>
    <definedName name="_______cp3" localSheetId="26" hidden="1">{"'előző év december'!$A$2:$CP$214"}</definedName>
    <definedName name="_______cp3" localSheetId="32" hidden="1">{"'előző év december'!$A$2:$CP$214"}</definedName>
    <definedName name="_______cp3" localSheetId="49" hidden="1">{"'előző év december'!$A$2:$CP$214"}</definedName>
    <definedName name="_______cp3" localSheetId="50" hidden="1">{"'előző év december'!$A$2:$CP$214"}</definedName>
    <definedName name="_______cp3" localSheetId="51" hidden="1">{"'előző év december'!$A$2:$CP$214"}</definedName>
    <definedName name="_______cp3" localSheetId="52" hidden="1">{"'előző év december'!$A$2:$CP$214"}</definedName>
    <definedName name="_______cp3" localSheetId="53" hidden="1">{"'előző év december'!$A$2:$CP$214"}</definedName>
    <definedName name="_______cp3" localSheetId="54" hidden="1">{"'előző év december'!$A$2:$CP$214"}</definedName>
    <definedName name="_______cp3" localSheetId="55" hidden="1">{"'előző év december'!$A$2:$CP$214"}</definedName>
    <definedName name="_______cp3" localSheetId="56" hidden="1">{"'előző év december'!$A$2:$CP$214"}</definedName>
    <definedName name="_______cp3" localSheetId="57" hidden="1">{"'előző év december'!$A$2:$CP$214"}</definedName>
    <definedName name="_______cp3" localSheetId="58" hidden="1">{"'előző év december'!$A$2:$CP$214"}</definedName>
    <definedName name="_______cp3" localSheetId="59" hidden="1">{"'előző év december'!$A$2:$CP$214"}</definedName>
    <definedName name="_______cp3" localSheetId="60" hidden="1">{"'előző év december'!$A$2:$CP$214"}</definedName>
    <definedName name="_______cp3" localSheetId="61" hidden="1">{"'előző év december'!$A$2:$CP$214"}</definedName>
    <definedName name="_______cp3" localSheetId="70" hidden="1">{"'előző év december'!$A$2:$CP$214"}</definedName>
    <definedName name="_______cp3" localSheetId="71" hidden="1">{"'előző év december'!$A$2:$CP$214"}</definedName>
    <definedName name="_______cp3" hidden="1">{"'előző év december'!$A$2:$CP$214"}</definedName>
    <definedName name="_______cp4" localSheetId="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1" hidden="1">{"'előző év december'!$A$2:$CP$214"}</definedName>
    <definedName name="_______cp4" localSheetId="26" hidden="1">{"'előző év december'!$A$2:$CP$214"}</definedName>
    <definedName name="_______cp4" localSheetId="32" hidden="1">{"'előző év december'!$A$2:$CP$214"}</definedName>
    <definedName name="_______cp4" localSheetId="49" hidden="1">{"'előző év december'!$A$2:$CP$214"}</definedName>
    <definedName name="_______cp4" localSheetId="50" hidden="1">{"'előző év december'!$A$2:$CP$214"}</definedName>
    <definedName name="_______cp4" localSheetId="51" hidden="1">{"'előző év december'!$A$2:$CP$214"}</definedName>
    <definedName name="_______cp4" localSheetId="52" hidden="1">{"'előző év december'!$A$2:$CP$214"}</definedName>
    <definedName name="_______cp4" localSheetId="53" hidden="1">{"'előző év december'!$A$2:$CP$214"}</definedName>
    <definedName name="_______cp4" localSheetId="54" hidden="1">{"'előző év december'!$A$2:$CP$214"}</definedName>
    <definedName name="_______cp4" localSheetId="55" hidden="1">{"'előző év december'!$A$2:$CP$214"}</definedName>
    <definedName name="_______cp4" localSheetId="56" hidden="1">{"'előző év december'!$A$2:$CP$214"}</definedName>
    <definedName name="_______cp4" localSheetId="57" hidden="1">{"'előző év december'!$A$2:$CP$214"}</definedName>
    <definedName name="_______cp4" localSheetId="58" hidden="1">{"'előző év december'!$A$2:$CP$214"}</definedName>
    <definedName name="_______cp4" localSheetId="59" hidden="1">{"'előző év december'!$A$2:$CP$214"}</definedName>
    <definedName name="_______cp4" localSheetId="60" hidden="1">{"'előző év december'!$A$2:$CP$214"}</definedName>
    <definedName name="_______cp4" localSheetId="61" hidden="1">{"'előző év december'!$A$2:$CP$214"}</definedName>
    <definedName name="_______cp4" localSheetId="70" hidden="1">{"'előző év december'!$A$2:$CP$214"}</definedName>
    <definedName name="_______cp4" localSheetId="71" hidden="1">{"'előző év december'!$A$2:$CP$214"}</definedName>
    <definedName name="_______cp4" hidden="1">{"'előző év december'!$A$2:$CP$214"}</definedName>
    <definedName name="_______cp5" localSheetId="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1" hidden="1">{"'előző év december'!$A$2:$CP$214"}</definedName>
    <definedName name="_______cp5" localSheetId="26" hidden="1">{"'előző év december'!$A$2:$CP$214"}</definedName>
    <definedName name="_______cp5" localSheetId="32" hidden="1">{"'előző év december'!$A$2:$CP$214"}</definedName>
    <definedName name="_______cp5" localSheetId="49" hidden="1">{"'előző év december'!$A$2:$CP$214"}</definedName>
    <definedName name="_______cp5" localSheetId="50" hidden="1">{"'előző év december'!$A$2:$CP$214"}</definedName>
    <definedName name="_______cp5" localSheetId="51" hidden="1">{"'előző év december'!$A$2:$CP$214"}</definedName>
    <definedName name="_______cp5" localSheetId="52" hidden="1">{"'előző év december'!$A$2:$CP$214"}</definedName>
    <definedName name="_______cp5" localSheetId="53" hidden="1">{"'előző év december'!$A$2:$CP$214"}</definedName>
    <definedName name="_______cp5" localSheetId="54" hidden="1">{"'előző év december'!$A$2:$CP$214"}</definedName>
    <definedName name="_______cp5" localSheetId="55" hidden="1">{"'előző év december'!$A$2:$CP$214"}</definedName>
    <definedName name="_______cp5" localSheetId="56" hidden="1">{"'előző év december'!$A$2:$CP$214"}</definedName>
    <definedName name="_______cp5" localSheetId="57" hidden="1">{"'előző év december'!$A$2:$CP$214"}</definedName>
    <definedName name="_______cp5" localSheetId="58" hidden="1">{"'előző év december'!$A$2:$CP$214"}</definedName>
    <definedName name="_______cp5" localSheetId="59" hidden="1">{"'előző év december'!$A$2:$CP$214"}</definedName>
    <definedName name="_______cp5" localSheetId="60" hidden="1">{"'előző év december'!$A$2:$CP$214"}</definedName>
    <definedName name="_______cp5" localSheetId="61" hidden="1">{"'előző év december'!$A$2:$CP$214"}</definedName>
    <definedName name="_______cp5" localSheetId="70" hidden="1">{"'előző év december'!$A$2:$CP$214"}</definedName>
    <definedName name="_______cp5" localSheetId="71" hidden="1">{"'előző év december'!$A$2:$CP$214"}</definedName>
    <definedName name="_______cp5" hidden="1">{"'előző év december'!$A$2:$CP$214"}</definedName>
    <definedName name="_______cp6" localSheetId="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1" hidden="1">{"'előző év december'!$A$2:$CP$214"}</definedName>
    <definedName name="_______cp6" localSheetId="26" hidden="1">{"'előző év december'!$A$2:$CP$214"}</definedName>
    <definedName name="_______cp6" localSheetId="32" hidden="1">{"'előző év december'!$A$2:$CP$214"}</definedName>
    <definedName name="_______cp6" localSheetId="49" hidden="1">{"'előző év december'!$A$2:$CP$214"}</definedName>
    <definedName name="_______cp6" localSheetId="50" hidden="1">{"'előző év december'!$A$2:$CP$214"}</definedName>
    <definedName name="_______cp6" localSheetId="51" hidden="1">{"'előző év december'!$A$2:$CP$214"}</definedName>
    <definedName name="_______cp6" localSheetId="52" hidden="1">{"'előző év december'!$A$2:$CP$214"}</definedName>
    <definedName name="_______cp6" localSheetId="53" hidden="1">{"'előző év december'!$A$2:$CP$214"}</definedName>
    <definedName name="_______cp6" localSheetId="54" hidden="1">{"'előző év december'!$A$2:$CP$214"}</definedName>
    <definedName name="_______cp6" localSheetId="55" hidden="1">{"'előző év december'!$A$2:$CP$214"}</definedName>
    <definedName name="_______cp6" localSheetId="56" hidden="1">{"'előző év december'!$A$2:$CP$214"}</definedName>
    <definedName name="_______cp6" localSheetId="57" hidden="1">{"'előző év december'!$A$2:$CP$214"}</definedName>
    <definedName name="_______cp6" localSheetId="58" hidden="1">{"'előző év december'!$A$2:$CP$214"}</definedName>
    <definedName name="_______cp6" localSheetId="59" hidden="1">{"'előző év december'!$A$2:$CP$214"}</definedName>
    <definedName name="_______cp6" localSheetId="60" hidden="1">{"'előző év december'!$A$2:$CP$214"}</definedName>
    <definedName name="_______cp6" localSheetId="61" hidden="1">{"'előző év december'!$A$2:$CP$214"}</definedName>
    <definedName name="_______cp6" localSheetId="70" hidden="1">{"'előző év december'!$A$2:$CP$214"}</definedName>
    <definedName name="_______cp6" localSheetId="71" hidden="1">{"'előző év december'!$A$2:$CP$214"}</definedName>
    <definedName name="_______cp6" hidden="1">{"'előző év december'!$A$2:$CP$214"}</definedName>
    <definedName name="_______cp7" localSheetId="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1" hidden="1">{"'előző év december'!$A$2:$CP$214"}</definedName>
    <definedName name="_______cp7" localSheetId="26" hidden="1">{"'előző év december'!$A$2:$CP$214"}</definedName>
    <definedName name="_______cp7" localSheetId="32" hidden="1">{"'előző év december'!$A$2:$CP$214"}</definedName>
    <definedName name="_______cp7" localSheetId="49" hidden="1">{"'előző év december'!$A$2:$CP$214"}</definedName>
    <definedName name="_______cp7" localSheetId="50" hidden="1">{"'előző év december'!$A$2:$CP$214"}</definedName>
    <definedName name="_______cp7" localSheetId="51" hidden="1">{"'előző év december'!$A$2:$CP$214"}</definedName>
    <definedName name="_______cp7" localSheetId="52" hidden="1">{"'előző év december'!$A$2:$CP$214"}</definedName>
    <definedName name="_______cp7" localSheetId="53" hidden="1">{"'előző év december'!$A$2:$CP$214"}</definedName>
    <definedName name="_______cp7" localSheetId="54" hidden="1">{"'előző év december'!$A$2:$CP$214"}</definedName>
    <definedName name="_______cp7" localSheetId="55" hidden="1">{"'előző év december'!$A$2:$CP$214"}</definedName>
    <definedName name="_______cp7" localSheetId="56" hidden="1">{"'előző év december'!$A$2:$CP$214"}</definedName>
    <definedName name="_______cp7" localSheetId="57" hidden="1">{"'előző év december'!$A$2:$CP$214"}</definedName>
    <definedName name="_______cp7" localSheetId="58" hidden="1">{"'előző év december'!$A$2:$CP$214"}</definedName>
    <definedName name="_______cp7" localSheetId="59" hidden="1">{"'előző év december'!$A$2:$CP$214"}</definedName>
    <definedName name="_______cp7" localSheetId="60" hidden="1">{"'előző év december'!$A$2:$CP$214"}</definedName>
    <definedName name="_______cp7" localSheetId="61" hidden="1">{"'előző év december'!$A$2:$CP$214"}</definedName>
    <definedName name="_______cp7" localSheetId="70" hidden="1">{"'előző év december'!$A$2:$CP$214"}</definedName>
    <definedName name="_______cp7" localSheetId="71" hidden="1">{"'előző év december'!$A$2:$CP$214"}</definedName>
    <definedName name="_______cp7" hidden="1">{"'előző év december'!$A$2:$CP$214"}</definedName>
    <definedName name="_______cp8" localSheetId="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1" hidden="1">{"'előző év december'!$A$2:$CP$214"}</definedName>
    <definedName name="_______cp8" localSheetId="26" hidden="1">{"'előző év december'!$A$2:$CP$214"}</definedName>
    <definedName name="_______cp8" localSheetId="32" hidden="1">{"'előző év december'!$A$2:$CP$214"}</definedName>
    <definedName name="_______cp8" localSheetId="49" hidden="1">{"'előző év december'!$A$2:$CP$214"}</definedName>
    <definedName name="_______cp8" localSheetId="50" hidden="1">{"'előző év december'!$A$2:$CP$214"}</definedName>
    <definedName name="_______cp8" localSheetId="51" hidden="1">{"'előző év december'!$A$2:$CP$214"}</definedName>
    <definedName name="_______cp8" localSheetId="52" hidden="1">{"'előző év december'!$A$2:$CP$214"}</definedName>
    <definedName name="_______cp8" localSheetId="53" hidden="1">{"'előző év december'!$A$2:$CP$214"}</definedName>
    <definedName name="_______cp8" localSheetId="54" hidden="1">{"'előző év december'!$A$2:$CP$214"}</definedName>
    <definedName name="_______cp8" localSheetId="55" hidden="1">{"'előző év december'!$A$2:$CP$214"}</definedName>
    <definedName name="_______cp8" localSheetId="56" hidden="1">{"'előző év december'!$A$2:$CP$214"}</definedName>
    <definedName name="_______cp8" localSheetId="57" hidden="1">{"'előző év december'!$A$2:$CP$214"}</definedName>
    <definedName name="_______cp8" localSheetId="58" hidden="1">{"'előző év december'!$A$2:$CP$214"}</definedName>
    <definedName name="_______cp8" localSheetId="59" hidden="1">{"'előző év december'!$A$2:$CP$214"}</definedName>
    <definedName name="_______cp8" localSheetId="60" hidden="1">{"'előző év december'!$A$2:$CP$214"}</definedName>
    <definedName name="_______cp8" localSheetId="61" hidden="1">{"'előző év december'!$A$2:$CP$214"}</definedName>
    <definedName name="_______cp8" localSheetId="70" hidden="1">{"'előző év december'!$A$2:$CP$214"}</definedName>
    <definedName name="_______cp8" localSheetId="71" hidden="1">{"'előző év december'!$A$2:$CP$214"}</definedName>
    <definedName name="_______cp8" hidden="1">{"'előző év december'!$A$2:$CP$214"}</definedName>
    <definedName name="_______cp9" localSheetId="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1" hidden="1">{"'előző év december'!$A$2:$CP$214"}</definedName>
    <definedName name="_______cp9" localSheetId="26" hidden="1">{"'előző év december'!$A$2:$CP$214"}</definedName>
    <definedName name="_______cp9" localSheetId="32" hidden="1">{"'előző év december'!$A$2:$CP$214"}</definedName>
    <definedName name="_______cp9" localSheetId="49" hidden="1">{"'előző év december'!$A$2:$CP$214"}</definedName>
    <definedName name="_______cp9" localSheetId="50" hidden="1">{"'előző év december'!$A$2:$CP$214"}</definedName>
    <definedName name="_______cp9" localSheetId="51" hidden="1">{"'előző év december'!$A$2:$CP$214"}</definedName>
    <definedName name="_______cp9" localSheetId="52" hidden="1">{"'előző év december'!$A$2:$CP$214"}</definedName>
    <definedName name="_______cp9" localSheetId="53" hidden="1">{"'előző év december'!$A$2:$CP$214"}</definedName>
    <definedName name="_______cp9" localSheetId="54" hidden="1">{"'előző év december'!$A$2:$CP$214"}</definedName>
    <definedName name="_______cp9" localSheetId="55" hidden="1">{"'előző év december'!$A$2:$CP$214"}</definedName>
    <definedName name="_______cp9" localSheetId="56" hidden="1">{"'előző év december'!$A$2:$CP$214"}</definedName>
    <definedName name="_______cp9" localSheetId="57" hidden="1">{"'előző év december'!$A$2:$CP$214"}</definedName>
    <definedName name="_______cp9" localSheetId="58" hidden="1">{"'előző év december'!$A$2:$CP$214"}</definedName>
    <definedName name="_______cp9" localSheetId="59" hidden="1">{"'előző év december'!$A$2:$CP$214"}</definedName>
    <definedName name="_______cp9" localSheetId="60" hidden="1">{"'előző év december'!$A$2:$CP$214"}</definedName>
    <definedName name="_______cp9" localSheetId="61" hidden="1">{"'előző év december'!$A$2:$CP$214"}</definedName>
    <definedName name="_______cp9" localSheetId="70" hidden="1">{"'előző év december'!$A$2:$CP$214"}</definedName>
    <definedName name="_______cp9" localSheetId="71" hidden="1">{"'előző év december'!$A$2:$CP$214"}</definedName>
    <definedName name="_______cp9" hidden="1">{"'előző év december'!$A$2:$CP$214"}</definedName>
    <definedName name="_______cpr2" localSheetId="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1" hidden="1">{"'előző év december'!$A$2:$CP$214"}</definedName>
    <definedName name="_______cpr2" localSheetId="26" hidden="1">{"'előző év december'!$A$2:$CP$214"}</definedName>
    <definedName name="_______cpr2" localSheetId="32" hidden="1">{"'előző év december'!$A$2:$CP$214"}</definedName>
    <definedName name="_______cpr2" localSheetId="49" hidden="1">{"'előző év december'!$A$2:$CP$214"}</definedName>
    <definedName name="_______cpr2" localSheetId="50" hidden="1">{"'előző év december'!$A$2:$CP$214"}</definedName>
    <definedName name="_______cpr2" localSheetId="51" hidden="1">{"'előző év december'!$A$2:$CP$214"}</definedName>
    <definedName name="_______cpr2" localSheetId="52" hidden="1">{"'előző év december'!$A$2:$CP$214"}</definedName>
    <definedName name="_______cpr2" localSheetId="53" hidden="1">{"'előző év december'!$A$2:$CP$214"}</definedName>
    <definedName name="_______cpr2" localSheetId="54" hidden="1">{"'előző év december'!$A$2:$CP$214"}</definedName>
    <definedName name="_______cpr2" localSheetId="55" hidden="1">{"'előző év december'!$A$2:$CP$214"}</definedName>
    <definedName name="_______cpr2" localSheetId="56" hidden="1">{"'előző év december'!$A$2:$CP$214"}</definedName>
    <definedName name="_______cpr2" localSheetId="57" hidden="1">{"'előző év december'!$A$2:$CP$214"}</definedName>
    <definedName name="_______cpr2" localSheetId="58" hidden="1">{"'előző év december'!$A$2:$CP$214"}</definedName>
    <definedName name="_______cpr2" localSheetId="59" hidden="1">{"'előző év december'!$A$2:$CP$214"}</definedName>
    <definedName name="_______cpr2" localSheetId="60" hidden="1">{"'előző év december'!$A$2:$CP$214"}</definedName>
    <definedName name="_______cpr2" localSheetId="61" hidden="1">{"'előző év december'!$A$2:$CP$214"}</definedName>
    <definedName name="_______cpr2" localSheetId="70" hidden="1">{"'előző év december'!$A$2:$CP$214"}</definedName>
    <definedName name="_______cpr2" localSheetId="71" hidden="1">{"'előző év december'!$A$2:$CP$214"}</definedName>
    <definedName name="_______cpr2" hidden="1">{"'előző év december'!$A$2:$CP$214"}</definedName>
    <definedName name="_______cpr3" localSheetId="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1" hidden="1">{"'előző év december'!$A$2:$CP$214"}</definedName>
    <definedName name="_______cpr3" localSheetId="26" hidden="1">{"'előző év december'!$A$2:$CP$214"}</definedName>
    <definedName name="_______cpr3" localSheetId="32" hidden="1">{"'előző év december'!$A$2:$CP$214"}</definedName>
    <definedName name="_______cpr3" localSheetId="49" hidden="1">{"'előző év december'!$A$2:$CP$214"}</definedName>
    <definedName name="_______cpr3" localSheetId="50" hidden="1">{"'előző év december'!$A$2:$CP$214"}</definedName>
    <definedName name="_______cpr3" localSheetId="51" hidden="1">{"'előző év december'!$A$2:$CP$214"}</definedName>
    <definedName name="_______cpr3" localSheetId="52" hidden="1">{"'előző év december'!$A$2:$CP$214"}</definedName>
    <definedName name="_______cpr3" localSheetId="53" hidden="1">{"'előző év december'!$A$2:$CP$214"}</definedName>
    <definedName name="_______cpr3" localSheetId="54" hidden="1">{"'előző év december'!$A$2:$CP$214"}</definedName>
    <definedName name="_______cpr3" localSheetId="55" hidden="1">{"'előző év december'!$A$2:$CP$214"}</definedName>
    <definedName name="_______cpr3" localSheetId="56" hidden="1">{"'előző év december'!$A$2:$CP$214"}</definedName>
    <definedName name="_______cpr3" localSheetId="57" hidden="1">{"'előző év december'!$A$2:$CP$214"}</definedName>
    <definedName name="_______cpr3" localSheetId="58" hidden="1">{"'előző év december'!$A$2:$CP$214"}</definedName>
    <definedName name="_______cpr3" localSheetId="59" hidden="1">{"'előző év december'!$A$2:$CP$214"}</definedName>
    <definedName name="_______cpr3" localSheetId="60" hidden="1">{"'előző év december'!$A$2:$CP$214"}</definedName>
    <definedName name="_______cpr3" localSheetId="61" hidden="1">{"'előző év december'!$A$2:$CP$214"}</definedName>
    <definedName name="_______cpr3" localSheetId="70" hidden="1">{"'előző év december'!$A$2:$CP$214"}</definedName>
    <definedName name="_______cpr3" localSheetId="71" hidden="1">{"'előző év december'!$A$2:$CP$214"}</definedName>
    <definedName name="_______cpr3" hidden="1">{"'előző év december'!$A$2:$CP$214"}</definedName>
    <definedName name="_______cpr4" localSheetId="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1" hidden="1">{"'előző év december'!$A$2:$CP$214"}</definedName>
    <definedName name="_______cpr4" localSheetId="26" hidden="1">{"'előző év december'!$A$2:$CP$214"}</definedName>
    <definedName name="_______cpr4" localSheetId="32" hidden="1">{"'előző év december'!$A$2:$CP$214"}</definedName>
    <definedName name="_______cpr4" localSheetId="49" hidden="1">{"'előző év december'!$A$2:$CP$214"}</definedName>
    <definedName name="_______cpr4" localSheetId="50" hidden="1">{"'előző év december'!$A$2:$CP$214"}</definedName>
    <definedName name="_______cpr4" localSheetId="51" hidden="1">{"'előző év december'!$A$2:$CP$214"}</definedName>
    <definedName name="_______cpr4" localSheetId="52" hidden="1">{"'előző év december'!$A$2:$CP$214"}</definedName>
    <definedName name="_______cpr4" localSheetId="53" hidden="1">{"'előző év december'!$A$2:$CP$214"}</definedName>
    <definedName name="_______cpr4" localSheetId="54" hidden="1">{"'előző év december'!$A$2:$CP$214"}</definedName>
    <definedName name="_______cpr4" localSheetId="55" hidden="1">{"'előző év december'!$A$2:$CP$214"}</definedName>
    <definedName name="_______cpr4" localSheetId="56" hidden="1">{"'előző év december'!$A$2:$CP$214"}</definedName>
    <definedName name="_______cpr4" localSheetId="57" hidden="1">{"'előző év december'!$A$2:$CP$214"}</definedName>
    <definedName name="_______cpr4" localSheetId="58" hidden="1">{"'előző év december'!$A$2:$CP$214"}</definedName>
    <definedName name="_______cpr4" localSheetId="59" hidden="1">{"'előző év december'!$A$2:$CP$214"}</definedName>
    <definedName name="_______cpr4" localSheetId="60" hidden="1">{"'előző év december'!$A$2:$CP$214"}</definedName>
    <definedName name="_______cpr4" localSheetId="61" hidden="1">{"'előző év december'!$A$2:$CP$214"}</definedName>
    <definedName name="_______cpr4" localSheetId="70" hidden="1">{"'előző év december'!$A$2:$CP$214"}</definedName>
    <definedName name="_______cpr4" localSheetId="71" hidden="1">{"'előző év december'!$A$2:$CP$214"}</definedName>
    <definedName name="_______cpr4" hidden="1">{"'előző év december'!$A$2:$CP$214"}</definedName>
    <definedName name="______cp1" localSheetId="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1" hidden="1">{"'előző év december'!$A$2:$CP$214"}</definedName>
    <definedName name="______cp1" localSheetId="26" hidden="1">{"'előző év december'!$A$2:$CP$214"}</definedName>
    <definedName name="______cp1" localSheetId="32" hidden="1">{"'előző év december'!$A$2:$CP$214"}</definedName>
    <definedName name="______cp1" localSheetId="49" hidden="1">{"'előző év december'!$A$2:$CP$214"}</definedName>
    <definedName name="______cp1" localSheetId="50" hidden="1">{"'előző év december'!$A$2:$CP$214"}</definedName>
    <definedName name="______cp1" localSheetId="51" hidden="1">{"'előző év december'!$A$2:$CP$214"}</definedName>
    <definedName name="______cp1" localSheetId="52" hidden="1">{"'előző év december'!$A$2:$CP$214"}</definedName>
    <definedName name="______cp1" localSheetId="53" hidden="1">{"'előző év december'!$A$2:$CP$214"}</definedName>
    <definedName name="______cp1" localSheetId="54" hidden="1">{"'előző év december'!$A$2:$CP$214"}</definedName>
    <definedName name="______cp1" localSheetId="55" hidden="1">{"'előző év december'!$A$2:$CP$214"}</definedName>
    <definedName name="______cp1" localSheetId="56" hidden="1">{"'előző év december'!$A$2:$CP$214"}</definedName>
    <definedName name="______cp1" localSheetId="57" hidden="1">{"'előző év december'!$A$2:$CP$214"}</definedName>
    <definedName name="______cp1" localSheetId="58" hidden="1">{"'előző év december'!$A$2:$CP$214"}</definedName>
    <definedName name="______cp1" localSheetId="59" hidden="1">{"'előző év december'!$A$2:$CP$214"}</definedName>
    <definedName name="______cp1" localSheetId="60" hidden="1">{"'előző év december'!$A$2:$CP$214"}</definedName>
    <definedName name="______cp1" localSheetId="61" hidden="1">{"'előző év december'!$A$2:$CP$214"}</definedName>
    <definedName name="______cp1" localSheetId="70" hidden="1">{"'előző év december'!$A$2:$CP$214"}</definedName>
    <definedName name="______cp1" localSheetId="71" hidden="1">{"'előző év december'!$A$2:$CP$214"}</definedName>
    <definedName name="______cp1" hidden="1">{"'előző év december'!$A$2:$CP$214"}</definedName>
    <definedName name="______cp10" localSheetId="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1" hidden="1">{"'előző év december'!$A$2:$CP$214"}</definedName>
    <definedName name="______cp10" localSheetId="26" hidden="1">{"'előző év december'!$A$2:$CP$214"}</definedName>
    <definedName name="______cp10" localSheetId="32" hidden="1">{"'előző év december'!$A$2:$CP$214"}</definedName>
    <definedName name="______cp10" localSheetId="49" hidden="1">{"'előző év december'!$A$2:$CP$214"}</definedName>
    <definedName name="______cp10" localSheetId="50" hidden="1">{"'előző év december'!$A$2:$CP$214"}</definedName>
    <definedName name="______cp10" localSheetId="51" hidden="1">{"'előző év december'!$A$2:$CP$214"}</definedName>
    <definedName name="______cp10" localSheetId="52" hidden="1">{"'előző év december'!$A$2:$CP$214"}</definedName>
    <definedName name="______cp10" localSheetId="53" hidden="1">{"'előző év december'!$A$2:$CP$214"}</definedName>
    <definedName name="______cp10" localSheetId="54" hidden="1">{"'előző év december'!$A$2:$CP$214"}</definedName>
    <definedName name="______cp10" localSheetId="55" hidden="1">{"'előző év december'!$A$2:$CP$214"}</definedName>
    <definedName name="______cp10" localSheetId="56" hidden="1">{"'előző év december'!$A$2:$CP$214"}</definedName>
    <definedName name="______cp10" localSheetId="57" hidden="1">{"'előző év december'!$A$2:$CP$214"}</definedName>
    <definedName name="______cp10" localSheetId="58" hidden="1">{"'előző év december'!$A$2:$CP$214"}</definedName>
    <definedName name="______cp10" localSheetId="59" hidden="1">{"'előző év december'!$A$2:$CP$214"}</definedName>
    <definedName name="______cp10" localSheetId="60" hidden="1">{"'előző év december'!$A$2:$CP$214"}</definedName>
    <definedName name="______cp10" localSheetId="61" hidden="1">{"'előző év december'!$A$2:$CP$214"}</definedName>
    <definedName name="______cp10" localSheetId="70" hidden="1">{"'előző év december'!$A$2:$CP$214"}</definedName>
    <definedName name="______cp10" localSheetId="71" hidden="1">{"'előző év december'!$A$2:$CP$214"}</definedName>
    <definedName name="______cp10" hidden="1">{"'előző év december'!$A$2:$CP$214"}</definedName>
    <definedName name="______cp11" localSheetId="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1" hidden="1">{"'előző év december'!$A$2:$CP$214"}</definedName>
    <definedName name="______cp11" localSheetId="26" hidden="1">{"'előző év december'!$A$2:$CP$214"}</definedName>
    <definedName name="______cp11" localSheetId="32" hidden="1">{"'előző év december'!$A$2:$CP$214"}</definedName>
    <definedName name="______cp11" localSheetId="49" hidden="1">{"'előző év december'!$A$2:$CP$214"}</definedName>
    <definedName name="______cp11" localSheetId="50" hidden="1">{"'előző év december'!$A$2:$CP$214"}</definedName>
    <definedName name="______cp11" localSheetId="51" hidden="1">{"'előző év december'!$A$2:$CP$214"}</definedName>
    <definedName name="______cp11" localSheetId="52" hidden="1">{"'előző év december'!$A$2:$CP$214"}</definedName>
    <definedName name="______cp11" localSheetId="53" hidden="1">{"'előző év december'!$A$2:$CP$214"}</definedName>
    <definedName name="______cp11" localSheetId="54" hidden="1">{"'előző év december'!$A$2:$CP$214"}</definedName>
    <definedName name="______cp11" localSheetId="55" hidden="1">{"'előző év december'!$A$2:$CP$214"}</definedName>
    <definedName name="______cp11" localSheetId="56" hidden="1">{"'előző év december'!$A$2:$CP$214"}</definedName>
    <definedName name="______cp11" localSheetId="57" hidden="1">{"'előző év december'!$A$2:$CP$214"}</definedName>
    <definedName name="______cp11" localSheetId="58" hidden="1">{"'előző év december'!$A$2:$CP$214"}</definedName>
    <definedName name="______cp11" localSheetId="59" hidden="1">{"'előző év december'!$A$2:$CP$214"}</definedName>
    <definedName name="______cp11" localSheetId="60" hidden="1">{"'előző év december'!$A$2:$CP$214"}</definedName>
    <definedName name="______cp11" localSheetId="61" hidden="1">{"'előző év december'!$A$2:$CP$214"}</definedName>
    <definedName name="______cp11" localSheetId="70" hidden="1">{"'előző év december'!$A$2:$CP$214"}</definedName>
    <definedName name="______cp11" localSheetId="71" hidden="1">{"'előző év december'!$A$2:$CP$214"}</definedName>
    <definedName name="______cp11" hidden="1">{"'előző év december'!$A$2:$CP$214"}</definedName>
    <definedName name="______cp2" localSheetId="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1" hidden="1">{"'előző év december'!$A$2:$CP$214"}</definedName>
    <definedName name="______cp2" localSheetId="26" hidden="1">{"'előző év december'!$A$2:$CP$214"}</definedName>
    <definedName name="______cp2" localSheetId="32" hidden="1">{"'előző év december'!$A$2:$CP$214"}</definedName>
    <definedName name="______cp2" localSheetId="49" hidden="1">{"'előző év december'!$A$2:$CP$214"}</definedName>
    <definedName name="______cp2" localSheetId="50" hidden="1">{"'előző év december'!$A$2:$CP$214"}</definedName>
    <definedName name="______cp2" localSheetId="51" hidden="1">{"'előző év december'!$A$2:$CP$214"}</definedName>
    <definedName name="______cp2" localSheetId="52" hidden="1">{"'előző év december'!$A$2:$CP$214"}</definedName>
    <definedName name="______cp2" localSheetId="53" hidden="1">{"'előző év december'!$A$2:$CP$214"}</definedName>
    <definedName name="______cp2" localSheetId="54" hidden="1">{"'előző év december'!$A$2:$CP$214"}</definedName>
    <definedName name="______cp2" localSheetId="55" hidden="1">{"'előző év december'!$A$2:$CP$214"}</definedName>
    <definedName name="______cp2" localSheetId="56" hidden="1">{"'előző év december'!$A$2:$CP$214"}</definedName>
    <definedName name="______cp2" localSheetId="57" hidden="1">{"'előző év december'!$A$2:$CP$214"}</definedName>
    <definedName name="______cp2" localSheetId="58" hidden="1">{"'előző év december'!$A$2:$CP$214"}</definedName>
    <definedName name="______cp2" localSheetId="59" hidden="1">{"'előző év december'!$A$2:$CP$214"}</definedName>
    <definedName name="______cp2" localSheetId="60" hidden="1">{"'előző év december'!$A$2:$CP$214"}</definedName>
    <definedName name="______cp2" localSheetId="61" hidden="1">{"'előző év december'!$A$2:$CP$214"}</definedName>
    <definedName name="______cp2" localSheetId="70" hidden="1">{"'előző év december'!$A$2:$CP$214"}</definedName>
    <definedName name="______cp2" localSheetId="71" hidden="1">{"'előző év december'!$A$2:$CP$214"}</definedName>
    <definedName name="______cp2" hidden="1">{"'előző év december'!$A$2:$CP$214"}</definedName>
    <definedName name="______cp3" localSheetId="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1" hidden="1">{"'előző év december'!$A$2:$CP$214"}</definedName>
    <definedName name="______cp3" localSheetId="26" hidden="1">{"'előző év december'!$A$2:$CP$214"}</definedName>
    <definedName name="______cp3" localSheetId="32" hidden="1">{"'előző év december'!$A$2:$CP$214"}</definedName>
    <definedName name="______cp3" localSheetId="49" hidden="1">{"'előző év december'!$A$2:$CP$214"}</definedName>
    <definedName name="______cp3" localSheetId="50" hidden="1">{"'előző év december'!$A$2:$CP$214"}</definedName>
    <definedName name="______cp3" localSheetId="51" hidden="1">{"'előző év december'!$A$2:$CP$214"}</definedName>
    <definedName name="______cp3" localSheetId="52" hidden="1">{"'előző év december'!$A$2:$CP$214"}</definedName>
    <definedName name="______cp3" localSheetId="53" hidden="1">{"'előző év december'!$A$2:$CP$214"}</definedName>
    <definedName name="______cp3" localSheetId="54" hidden="1">{"'előző év december'!$A$2:$CP$214"}</definedName>
    <definedName name="______cp3" localSheetId="55" hidden="1">{"'előző év december'!$A$2:$CP$214"}</definedName>
    <definedName name="______cp3" localSheetId="56" hidden="1">{"'előző év december'!$A$2:$CP$214"}</definedName>
    <definedName name="______cp3" localSheetId="57" hidden="1">{"'előző év december'!$A$2:$CP$214"}</definedName>
    <definedName name="______cp3" localSheetId="58" hidden="1">{"'előző év december'!$A$2:$CP$214"}</definedName>
    <definedName name="______cp3" localSheetId="59" hidden="1">{"'előző év december'!$A$2:$CP$214"}</definedName>
    <definedName name="______cp3" localSheetId="60" hidden="1">{"'előző év december'!$A$2:$CP$214"}</definedName>
    <definedName name="______cp3" localSheetId="61" hidden="1">{"'előző év december'!$A$2:$CP$214"}</definedName>
    <definedName name="______cp3" localSheetId="70" hidden="1">{"'előző év december'!$A$2:$CP$214"}</definedName>
    <definedName name="______cp3" localSheetId="71" hidden="1">{"'előző év december'!$A$2:$CP$214"}</definedName>
    <definedName name="______cp3" hidden="1">{"'előző év december'!$A$2:$CP$214"}</definedName>
    <definedName name="______cp4" localSheetId="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1" hidden="1">{"'előző év december'!$A$2:$CP$214"}</definedName>
    <definedName name="______cp4" localSheetId="26" hidden="1">{"'előző év december'!$A$2:$CP$214"}</definedName>
    <definedName name="______cp4" localSheetId="32" hidden="1">{"'előző év december'!$A$2:$CP$214"}</definedName>
    <definedName name="______cp4" localSheetId="49" hidden="1">{"'előző év december'!$A$2:$CP$214"}</definedName>
    <definedName name="______cp4" localSheetId="50" hidden="1">{"'előző év december'!$A$2:$CP$214"}</definedName>
    <definedName name="______cp4" localSheetId="51" hidden="1">{"'előző év december'!$A$2:$CP$214"}</definedName>
    <definedName name="______cp4" localSheetId="52" hidden="1">{"'előző év december'!$A$2:$CP$214"}</definedName>
    <definedName name="______cp4" localSheetId="53" hidden="1">{"'előző év december'!$A$2:$CP$214"}</definedName>
    <definedName name="______cp4" localSheetId="54" hidden="1">{"'előző év december'!$A$2:$CP$214"}</definedName>
    <definedName name="______cp4" localSheetId="55" hidden="1">{"'előző év december'!$A$2:$CP$214"}</definedName>
    <definedName name="______cp4" localSheetId="56" hidden="1">{"'előző év december'!$A$2:$CP$214"}</definedName>
    <definedName name="______cp4" localSheetId="57" hidden="1">{"'előző év december'!$A$2:$CP$214"}</definedName>
    <definedName name="______cp4" localSheetId="58" hidden="1">{"'előző év december'!$A$2:$CP$214"}</definedName>
    <definedName name="______cp4" localSheetId="59" hidden="1">{"'előző év december'!$A$2:$CP$214"}</definedName>
    <definedName name="______cp4" localSheetId="60" hidden="1">{"'előző év december'!$A$2:$CP$214"}</definedName>
    <definedName name="______cp4" localSheetId="61" hidden="1">{"'előző év december'!$A$2:$CP$214"}</definedName>
    <definedName name="______cp4" localSheetId="70" hidden="1">{"'előző év december'!$A$2:$CP$214"}</definedName>
    <definedName name="______cp4" localSheetId="71" hidden="1">{"'előző év december'!$A$2:$CP$214"}</definedName>
    <definedName name="______cp4" hidden="1">{"'előző év december'!$A$2:$CP$214"}</definedName>
    <definedName name="______cp5" localSheetId="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1" hidden="1">{"'előző év december'!$A$2:$CP$214"}</definedName>
    <definedName name="______cp5" localSheetId="26" hidden="1">{"'előző év december'!$A$2:$CP$214"}</definedName>
    <definedName name="______cp5" localSheetId="32" hidden="1">{"'előző év december'!$A$2:$CP$214"}</definedName>
    <definedName name="______cp5" localSheetId="49" hidden="1">{"'előző év december'!$A$2:$CP$214"}</definedName>
    <definedName name="______cp5" localSheetId="50" hidden="1">{"'előző év december'!$A$2:$CP$214"}</definedName>
    <definedName name="______cp5" localSheetId="51" hidden="1">{"'előző év december'!$A$2:$CP$214"}</definedName>
    <definedName name="______cp5" localSheetId="52" hidden="1">{"'előző év december'!$A$2:$CP$214"}</definedName>
    <definedName name="______cp5" localSheetId="53" hidden="1">{"'előző év december'!$A$2:$CP$214"}</definedName>
    <definedName name="______cp5" localSheetId="54" hidden="1">{"'előző év december'!$A$2:$CP$214"}</definedName>
    <definedName name="______cp5" localSheetId="55" hidden="1">{"'előző év december'!$A$2:$CP$214"}</definedName>
    <definedName name="______cp5" localSheetId="56" hidden="1">{"'előző év december'!$A$2:$CP$214"}</definedName>
    <definedName name="______cp5" localSheetId="57" hidden="1">{"'előző év december'!$A$2:$CP$214"}</definedName>
    <definedName name="______cp5" localSheetId="58" hidden="1">{"'előző év december'!$A$2:$CP$214"}</definedName>
    <definedName name="______cp5" localSheetId="59" hidden="1">{"'előző év december'!$A$2:$CP$214"}</definedName>
    <definedName name="______cp5" localSheetId="60" hidden="1">{"'előző év december'!$A$2:$CP$214"}</definedName>
    <definedName name="______cp5" localSheetId="61" hidden="1">{"'előző év december'!$A$2:$CP$214"}</definedName>
    <definedName name="______cp5" localSheetId="70" hidden="1">{"'előző év december'!$A$2:$CP$214"}</definedName>
    <definedName name="______cp5" localSheetId="71" hidden="1">{"'előző év december'!$A$2:$CP$214"}</definedName>
    <definedName name="______cp5" hidden="1">{"'előző év december'!$A$2:$CP$214"}</definedName>
    <definedName name="______cp6" localSheetId="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1" hidden="1">{"'előző év december'!$A$2:$CP$214"}</definedName>
    <definedName name="______cp6" localSheetId="26" hidden="1">{"'előző év december'!$A$2:$CP$214"}</definedName>
    <definedName name="______cp6" localSheetId="32" hidden="1">{"'előző év december'!$A$2:$CP$214"}</definedName>
    <definedName name="______cp6" localSheetId="49" hidden="1">{"'előző év december'!$A$2:$CP$214"}</definedName>
    <definedName name="______cp6" localSheetId="50" hidden="1">{"'előző év december'!$A$2:$CP$214"}</definedName>
    <definedName name="______cp6" localSheetId="51" hidden="1">{"'előző év december'!$A$2:$CP$214"}</definedName>
    <definedName name="______cp6" localSheetId="52" hidden="1">{"'előző év december'!$A$2:$CP$214"}</definedName>
    <definedName name="______cp6" localSheetId="53" hidden="1">{"'előző év december'!$A$2:$CP$214"}</definedName>
    <definedName name="______cp6" localSheetId="54" hidden="1">{"'előző év december'!$A$2:$CP$214"}</definedName>
    <definedName name="______cp6" localSheetId="55" hidden="1">{"'előző év december'!$A$2:$CP$214"}</definedName>
    <definedName name="______cp6" localSheetId="56" hidden="1">{"'előző év december'!$A$2:$CP$214"}</definedName>
    <definedName name="______cp6" localSheetId="57" hidden="1">{"'előző év december'!$A$2:$CP$214"}</definedName>
    <definedName name="______cp6" localSheetId="58" hidden="1">{"'előző év december'!$A$2:$CP$214"}</definedName>
    <definedName name="______cp6" localSheetId="59" hidden="1">{"'előző év december'!$A$2:$CP$214"}</definedName>
    <definedName name="______cp6" localSheetId="60" hidden="1">{"'előző év december'!$A$2:$CP$214"}</definedName>
    <definedName name="______cp6" localSheetId="61" hidden="1">{"'előző év december'!$A$2:$CP$214"}</definedName>
    <definedName name="______cp6" localSheetId="70" hidden="1">{"'előző év december'!$A$2:$CP$214"}</definedName>
    <definedName name="______cp6" localSheetId="71" hidden="1">{"'előző év december'!$A$2:$CP$214"}</definedName>
    <definedName name="______cp6" hidden="1">{"'előző év december'!$A$2:$CP$214"}</definedName>
    <definedName name="______cp7" localSheetId="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1" hidden="1">{"'előző év december'!$A$2:$CP$214"}</definedName>
    <definedName name="______cp7" localSheetId="26" hidden="1">{"'előző év december'!$A$2:$CP$214"}</definedName>
    <definedName name="______cp7" localSheetId="32" hidden="1">{"'előző év december'!$A$2:$CP$214"}</definedName>
    <definedName name="______cp7" localSheetId="49" hidden="1">{"'előző év december'!$A$2:$CP$214"}</definedName>
    <definedName name="______cp7" localSheetId="50" hidden="1">{"'előző év december'!$A$2:$CP$214"}</definedName>
    <definedName name="______cp7" localSheetId="51" hidden="1">{"'előző év december'!$A$2:$CP$214"}</definedName>
    <definedName name="______cp7" localSheetId="52" hidden="1">{"'előző év december'!$A$2:$CP$214"}</definedName>
    <definedName name="______cp7" localSheetId="53" hidden="1">{"'előző év december'!$A$2:$CP$214"}</definedName>
    <definedName name="______cp7" localSheetId="54" hidden="1">{"'előző év december'!$A$2:$CP$214"}</definedName>
    <definedName name="______cp7" localSheetId="55" hidden="1">{"'előző év december'!$A$2:$CP$214"}</definedName>
    <definedName name="______cp7" localSheetId="56" hidden="1">{"'előző év december'!$A$2:$CP$214"}</definedName>
    <definedName name="______cp7" localSheetId="57" hidden="1">{"'előző év december'!$A$2:$CP$214"}</definedName>
    <definedName name="______cp7" localSheetId="58" hidden="1">{"'előző év december'!$A$2:$CP$214"}</definedName>
    <definedName name="______cp7" localSheetId="59" hidden="1">{"'előző év december'!$A$2:$CP$214"}</definedName>
    <definedName name="______cp7" localSheetId="60" hidden="1">{"'előző év december'!$A$2:$CP$214"}</definedName>
    <definedName name="______cp7" localSheetId="61" hidden="1">{"'előző év december'!$A$2:$CP$214"}</definedName>
    <definedName name="______cp7" localSheetId="70" hidden="1">{"'előző év december'!$A$2:$CP$214"}</definedName>
    <definedName name="______cp7" localSheetId="71" hidden="1">{"'előző év december'!$A$2:$CP$214"}</definedName>
    <definedName name="______cp7" hidden="1">{"'előző év december'!$A$2:$CP$214"}</definedName>
    <definedName name="______cp8" localSheetId="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1" hidden="1">{"'előző év december'!$A$2:$CP$214"}</definedName>
    <definedName name="______cp8" localSheetId="26" hidden="1">{"'előző év december'!$A$2:$CP$214"}</definedName>
    <definedName name="______cp8" localSheetId="32" hidden="1">{"'előző év december'!$A$2:$CP$214"}</definedName>
    <definedName name="______cp8" localSheetId="49" hidden="1">{"'előző év december'!$A$2:$CP$214"}</definedName>
    <definedName name="______cp8" localSheetId="50" hidden="1">{"'előző év december'!$A$2:$CP$214"}</definedName>
    <definedName name="______cp8" localSheetId="51" hidden="1">{"'előző év december'!$A$2:$CP$214"}</definedName>
    <definedName name="______cp8" localSheetId="52" hidden="1">{"'előző év december'!$A$2:$CP$214"}</definedName>
    <definedName name="______cp8" localSheetId="53" hidden="1">{"'előző év december'!$A$2:$CP$214"}</definedName>
    <definedName name="______cp8" localSheetId="54" hidden="1">{"'előző év december'!$A$2:$CP$214"}</definedName>
    <definedName name="______cp8" localSheetId="55" hidden="1">{"'előző év december'!$A$2:$CP$214"}</definedName>
    <definedName name="______cp8" localSheetId="56" hidden="1">{"'előző év december'!$A$2:$CP$214"}</definedName>
    <definedName name="______cp8" localSheetId="57" hidden="1">{"'előző év december'!$A$2:$CP$214"}</definedName>
    <definedName name="______cp8" localSheetId="58" hidden="1">{"'előző év december'!$A$2:$CP$214"}</definedName>
    <definedName name="______cp8" localSheetId="59" hidden="1">{"'előző év december'!$A$2:$CP$214"}</definedName>
    <definedName name="______cp8" localSheetId="60" hidden="1">{"'előző év december'!$A$2:$CP$214"}</definedName>
    <definedName name="______cp8" localSheetId="61" hidden="1">{"'előző év december'!$A$2:$CP$214"}</definedName>
    <definedName name="______cp8" localSheetId="70" hidden="1">{"'előző év december'!$A$2:$CP$214"}</definedName>
    <definedName name="______cp8" localSheetId="71" hidden="1">{"'előző év december'!$A$2:$CP$214"}</definedName>
    <definedName name="______cp8" hidden="1">{"'előző év december'!$A$2:$CP$214"}</definedName>
    <definedName name="______cp9" localSheetId="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1" hidden="1">{"'előző év december'!$A$2:$CP$214"}</definedName>
    <definedName name="______cp9" localSheetId="26" hidden="1">{"'előző év december'!$A$2:$CP$214"}</definedName>
    <definedName name="______cp9" localSheetId="32" hidden="1">{"'előző év december'!$A$2:$CP$214"}</definedName>
    <definedName name="______cp9" localSheetId="49" hidden="1">{"'előző év december'!$A$2:$CP$214"}</definedName>
    <definedName name="______cp9" localSheetId="50" hidden="1">{"'előző év december'!$A$2:$CP$214"}</definedName>
    <definedName name="______cp9" localSheetId="51" hidden="1">{"'előző év december'!$A$2:$CP$214"}</definedName>
    <definedName name="______cp9" localSheetId="52" hidden="1">{"'előző év december'!$A$2:$CP$214"}</definedName>
    <definedName name="______cp9" localSheetId="53" hidden="1">{"'előző év december'!$A$2:$CP$214"}</definedName>
    <definedName name="______cp9" localSheetId="54" hidden="1">{"'előző év december'!$A$2:$CP$214"}</definedName>
    <definedName name="______cp9" localSheetId="55" hidden="1">{"'előző év december'!$A$2:$CP$214"}</definedName>
    <definedName name="______cp9" localSheetId="56" hidden="1">{"'előző év december'!$A$2:$CP$214"}</definedName>
    <definedName name="______cp9" localSheetId="57" hidden="1">{"'előző év december'!$A$2:$CP$214"}</definedName>
    <definedName name="______cp9" localSheetId="58" hidden="1">{"'előző év december'!$A$2:$CP$214"}</definedName>
    <definedName name="______cp9" localSheetId="59" hidden="1">{"'előző év december'!$A$2:$CP$214"}</definedName>
    <definedName name="______cp9" localSheetId="60" hidden="1">{"'előző év december'!$A$2:$CP$214"}</definedName>
    <definedName name="______cp9" localSheetId="61" hidden="1">{"'előző év december'!$A$2:$CP$214"}</definedName>
    <definedName name="______cp9" localSheetId="70" hidden="1">{"'előző év december'!$A$2:$CP$214"}</definedName>
    <definedName name="______cp9" localSheetId="71" hidden="1">{"'előző év december'!$A$2:$CP$214"}</definedName>
    <definedName name="______cp9" hidden="1">{"'előző év december'!$A$2:$CP$214"}</definedName>
    <definedName name="______cpr2" localSheetId="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1" hidden="1">{"'előző év december'!$A$2:$CP$214"}</definedName>
    <definedName name="______cpr2" localSheetId="26" hidden="1">{"'előző év december'!$A$2:$CP$214"}</definedName>
    <definedName name="______cpr2" localSheetId="32" hidden="1">{"'előző év december'!$A$2:$CP$214"}</definedName>
    <definedName name="______cpr2" localSheetId="49" hidden="1">{"'előző év december'!$A$2:$CP$214"}</definedName>
    <definedName name="______cpr2" localSheetId="50" hidden="1">{"'előző év december'!$A$2:$CP$214"}</definedName>
    <definedName name="______cpr2" localSheetId="51" hidden="1">{"'előző év december'!$A$2:$CP$214"}</definedName>
    <definedName name="______cpr2" localSheetId="52" hidden="1">{"'előző év december'!$A$2:$CP$214"}</definedName>
    <definedName name="______cpr2" localSheetId="53" hidden="1">{"'előző év december'!$A$2:$CP$214"}</definedName>
    <definedName name="______cpr2" localSheetId="54" hidden="1">{"'előző év december'!$A$2:$CP$214"}</definedName>
    <definedName name="______cpr2" localSheetId="55" hidden="1">{"'előző év december'!$A$2:$CP$214"}</definedName>
    <definedName name="______cpr2" localSheetId="56" hidden="1">{"'előző év december'!$A$2:$CP$214"}</definedName>
    <definedName name="______cpr2" localSheetId="57" hidden="1">{"'előző év december'!$A$2:$CP$214"}</definedName>
    <definedName name="______cpr2" localSheetId="58" hidden="1">{"'előző év december'!$A$2:$CP$214"}</definedName>
    <definedName name="______cpr2" localSheetId="59" hidden="1">{"'előző év december'!$A$2:$CP$214"}</definedName>
    <definedName name="______cpr2" localSheetId="60" hidden="1">{"'előző év december'!$A$2:$CP$214"}</definedName>
    <definedName name="______cpr2" localSheetId="61" hidden="1">{"'előző év december'!$A$2:$CP$214"}</definedName>
    <definedName name="______cpr2" localSheetId="70" hidden="1">{"'előző év december'!$A$2:$CP$214"}</definedName>
    <definedName name="______cpr2" localSheetId="71" hidden="1">{"'előző év december'!$A$2:$CP$214"}</definedName>
    <definedName name="______cpr2" hidden="1">{"'előző év december'!$A$2:$CP$214"}</definedName>
    <definedName name="______cpr3" localSheetId="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1" hidden="1">{"'előző év december'!$A$2:$CP$214"}</definedName>
    <definedName name="______cpr3" localSheetId="26" hidden="1">{"'előző év december'!$A$2:$CP$214"}</definedName>
    <definedName name="______cpr3" localSheetId="32" hidden="1">{"'előző év december'!$A$2:$CP$214"}</definedName>
    <definedName name="______cpr3" localSheetId="49" hidden="1">{"'előző év december'!$A$2:$CP$214"}</definedName>
    <definedName name="______cpr3" localSheetId="50" hidden="1">{"'előző év december'!$A$2:$CP$214"}</definedName>
    <definedName name="______cpr3" localSheetId="51" hidden="1">{"'előző év december'!$A$2:$CP$214"}</definedName>
    <definedName name="______cpr3" localSheetId="52" hidden="1">{"'előző év december'!$A$2:$CP$214"}</definedName>
    <definedName name="______cpr3" localSheetId="53" hidden="1">{"'előző év december'!$A$2:$CP$214"}</definedName>
    <definedName name="______cpr3" localSheetId="54" hidden="1">{"'előző év december'!$A$2:$CP$214"}</definedName>
    <definedName name="______cpr3" localSheetId="55" hidden="1">{"'előző év december'!$A$2:$CP$214"}</definedName>
    <definedName name="______cpr3" localSheetId="56" hidden="1">{"'előző év december'!$A$2:$CP$214"}</definedName>
    <definedName name="______cpr3" localSheetId="57" hidden="1">{"'előző év december'!$A$2:$CP$214"}</definedName>
    <definedName name="______cpr3" localSheetId="58" hidden="1">{"'előző év december'!$A$2:$CP$214"}</definedName>
    <definedName name="______cpr3" localSheetId="59" hidden="1">{"'előző év december'!$A$2:$CP$214"}</definedName>
    <definedName name="______cpr3" localSheetId="60" hidden="1">{"'előző év december'!$A$2:$CP$214"}</definedName>
    <definedName name="______cpr3" localSheetId="61" hidden="1">{"'előző év december'!$A$2:$CP$214"}</definedName>
    <definedName name="______cpr3" localSheetId="70" hidden="1">{"'előző év december'!$A$2:$CP$214"}</definedName>
    <definedName name="______cpr3" localSheetId="71" hidden="1">{"'előző év december'!$A$2:$CP$214"}</definedName>
    <definedName name="______cpr3" hidden="1">{"'előző év december'!$A$2:$CP$214"}</definedName>
    <definedName name="______cpr4" localSheetId="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1" hidden="1">{"'előző év december'!$A$2:$CP$214"}</definedName>
    <definedName name="______cpr4" localSheetId="26" hidden="1">{"'előző év december'!$A$2:$CP$214"}</definedName>
    <definedName name="______cpr4" localSheetId="32" hidden="1">{"'előző év december'!$A$2:$CP$214"}</definedName>
    <definedName name="______cpr4" localSheetId="49" hidden="1">{"'előző év december'!$A$2:$CP$214"}</definedName>
    <definedName name="______cpr4" localSheetId="50" hidden="1">{"'előző év december'!$A$2:$CP$214"}</definedName>
    <definedName name="______cpr4" localSheetId="51" hidden="1">{"'előző év december'!$A$2:$CP$214"}</definedName>
    <definedName name="______cpr4" localSheetId="52" hidden="1">{"'előző év december'!$A$2:$CP$214"}</definedName>
    <definedName name="______cpr4" localSheetId="53" hidden="1">{"'előző év december'!$A$2:$CP$214"}</definedName>
    <definedName name="______cpr4" localSheetId="54" hidden="1">{"'előző év december'!$A$2:$CP$214"}</definedName>
    <definedName name="______cpr4" localSheetId="55" hidden="1">{"'előző év december'!$A$2:$CP$214"}</definedName>
    <definedName name="______cpr4" localSheetId="56" hidden="1">{"'előző év december'!$A$2:$CP$214"}</definedName>
    <definedName name="______cpr4" localSheetId="57" hidden="1">{"'előző év december'!$A$2:$CP$214"}</definedName>
    <definedName name="______cpr4" localSheetId="58" hidden="1">{"'előző év december'!$A$2:$CP$214"}</definedName>
    <definedName name="______cpr4" localSheetId="59" hidden="1">{"'előző év december'!$A$2:$CP$214"}</definedName>
    <definedName name="______cpr4" localSheetId="60" hidden="1">{"'előző év december'!$A$2:$CP$214"}</definedName>
    <definedName name="______cpr4" localSheetId="61" hidden="1">{"'előző év december'!$A$2:$CP$214"}</definedName>
    <definedName name="______cpr4" localSheetId="70" hidden="1">{"'előző év december'!$A$2:$CP$214"}</definedName>
    <definedName name="______cpr4" localSheetId="71" hidden="1">{"'előző év december'!$A$2:$CP$214"}</definedName>
    <definedName name="______cpr4" hidden="1">{"'előző év december'!$A$2:$CP$214"}</definedName>
    <definedName name="_____cp1" localSheetId="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1" hidden="1">{"'előző év december'!$A$2:$CP$214"}</definedName>
    <definedName name="_____cp1" localSheetId="26" hidden="1">{"'előző év december'!$A$2:$CP$214"}</definedName>
    <definedName name="_____cp1" localSheetId="32" hidden="1">{"'előző év december'!$A$2:$CP$214"}</definedName>
    <definedName name="_____cp1" localSheetId="49" hidden="1">{"'előző év december'!$A$2:$CP$214"}</definedName>
    <definedName name="_____cp1" localSheetId="50" hidden="1">{"'előző év december'!$A$2:$CP$214"}</definedName>
    <definedName name="_____cp1" localSheetId="51" hidden="1">{"'előző év december'!$A$2:$CP$214"}</definedName>
    <definedName name="_____cp1" localSheetId="52" hidden="1">{"'előző év december'!$A$2:$CP$214"}</definedName>
    <definedName name="_____cp1" localSheetId="53" hidden="1">{"'előző év december'!$A$2:$CP$214"}</definedName>
    <definedName name="_____cp1" localSheetId="54" hidden="1">{"'előző év december'!$A$2:$CP$214"}</definedName>
    <definedName name="_____cp1" localSheetId="55" hidden="1">{"'előző év december'!$A$2:$CP$214"}</definedName>
    <definedName name="_____cp1" localSheetId="56" hidden="1">{"'előző év december'!$A$2:$CP$214"}</definedName>
    <definedName name="_____cp1" localSheetId="57" hidden="1">{"'előző év december'!$A$2:$CP$214"}</definedName>
    <definedName name="_____cp1" localSheetId="58" hidden="1">{"'előző év december'!$A$2:$CP$214"}</definedName>
    <definedName name="_____cp1" localSheetId="59" hidden="1">{"'előző év december'!$A$2:$CP$214"}</definedName>
    <definedName name="_____cp1" localSheetId="60" hidden="1">{"'előző év december'!$A$2:$CP$214"}</definedName>
    <definedName name="_____cp1" localSheetId="61" hidden="1">{"'előző év december'!$A$2:$CP$214"}</definedName>
    <definedName name="_____cp1" localSheetId="70" hidden="1">{"'előző év december'!$A$2:$CP$214"}</definedName>
    <definedName name="_____cp1" localSheetId="71" hidden="1">{"'előző év december'!$A$2:$CP$214"}</definedName>
    <definedName name="_____cp1" hidden="1">{"'előző év december'!$A$2:$CP$214"}</definedName>
    <definedName name="_____cp10" localSheetId="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1" hidden="1">{"'előző év december'!$A$2:$CP$214"}</definedName>
    <definedName name="_____cp10" localSheetId="26" hidden="1">{"'előző év december'!$A$2:$CP$214"}</definedName>
    <definedName name="_____cp10" localSheetId="32" hidden="1">{"'előző év december'!$A$2:$CP$214"}</definedName>
    <definedName name="_____cp10" localSheetId="49" hidden="1">{"'előző év december'!$A$2:$CP$214"}</definedName>
    <definedName name="_____cp10" localSheetId="50" hidden="1">{"'előző év december'!$A$2:$CP$214"}</definedName>
    <definedName name="_____cp10" localSheetId="51" hidden="1">{"'előző év december'!$A$2:$CP$214"}</definedName>
    <definedName name="_____cp10" localSheetId="52" hidden="1">{"'előző év december'!$A$2:$CP$214"}</definedName>
    <definedName name="_____cp10" localSheetId="53" hidden="1">{"'előző év december'!$A$2:$CP$214"}</definedName>
    <definedName name="_____cp10" localSheetId="54" hidden="1">{"'előző év december'!$A$2:$CP$214"}</definedName>
    <definedName name="_____cp10" localSheetId="55" hidden="1">{"'előző év december'!$A$2:$CP$214"}</definedName>
    <definedName name="_____cp10" localSheetId="56" hidden="1">{"'előző év december'!$A$2:$CP$214"}</definedName>
    <definedName name="_____cp10" localSheetId="57" hidden="1">{"'előző év december'!$A$2:$CP$214"}</definedName>
    <definedName name="_____cp10" localSheetId="58" hidden="1">{"'előző év december'!$A$2:$CP$214"}</definedName>
    <definedName name="_____cp10" localSheetId="59" hidden="1">{"'előző év december'!$A$2:$CP$214"}</definedName>
    <definedName name="_____cp10" localSheetId="60" hidden="1">{"'előző év december'!$A$2:$CP$214"}</definedName>
    <definedName name="_____cp10" localSheetId="61" hidden="1">{"'előző év december'!$A$2:$CP$214"}</definedName>
    <definedName name="_____cp10" localSheetId="70" hidden="1">{"'előző év december'!$A$2:$CP$214"}</definedName>
    <definedName name="_____cp10" localSheetId="71" hidden="1">{"'előző év december'!$A$2:$CP$214"}</definedName>
    <definedName name="_____cp10" hidden="1">{"'előző év december'!$A$2:$CP$214"}</definedName>
    <definedName name="_____cp11" localSheetId="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1" hidden="1">{"'előző év december'!$A$2:$CP$214"}</definedName>
    <definedName name="_____cp11" localSheetId="26" hidden="1">{"'előző év december'!$A$2:$CP$214"}</definedName>
    <definedName name="_____cp11" localSheetId="32" hidden="1">{"'előző év december'!$A$2:$CP$214"}</definedName>
    <definedName name="_____cp11" localSheetId="49" hidden="1">{"'előző év december'!$A$2:$CP$214"}</definedName>
    <definedName name="_____cp11" localSheetId="50" hidden="1">{"'előző év december'!$A$2:$CP$214"}</definedName>
    <definedName name="_____cp11" localSheetId="51" hidden="1">{"'előző év december'!$A$2:$CP$214"}</definedName>
    <definedName name="_____cp11" localSheetId="52" hidden="1">{"'előző év december'!$A$2:$CP$214"}</definedName>
    <definedName name="_____cp11" localSheetId="53" hidden="1">{"'előző év december'!$A$2:$CP$214"}</definedName>
    <definedName name="_____cp11" localSheetId="54" hidden="1">{"'előző év december'!$A$2:$CP$214"}</definedName>
    <definedName name="_____cp11" localSheetId="55" hidden="1">{"'előző év december'!$A$2:$CP$214"}</definedName>
    <definedName name="_____cp11" localSheetId="56" hidden="1">{"'előző év december'!$A$2:$CP$214"}</definedName>
    <definedName name="_____cp11" localSheetId="57" hidden="1">{"'előző év december'!$A$2:$CP$214"}</definedName>
    <definedName name="_____cp11" localSheetId="58" hidden="1">{"'előző év december'!$A$2:$CP$214"}</definedName>
    <definedName name="_____cp11" localSheetId="59" hidden="1">{"'előző év december'!$A$2:$CP$214"}</definedName>
    <definedName name="_____cp11" localSheetId="60" hidden="1">{"'előző év december'!$A$2:$CP$214"}</definedName>
    <definedName name="_____cp11" localSheetId="61" hidden="1">{"'előző év december'!$A$2:$CP$214"}</definedName>
    <definedName name="_____cp11" localSheetId="70" hidden="1">{"'előző év december'!$A$2:$CP$214"}</definedName>
    <definedName name="_____cp11" localSheetId="71" hidden="1">{"'előző év december'!$A$2:$CP$214"}</definedName>
    <definedName name="_____cp11" hidden="1">{"'előző év december'!$A$2:$CP$214"}</definedName>
    <definedName name="_____cp2" localSheetId="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1" hidden="1">{"'előző év december'!$A$2:$CP$214"}</definedName>
    <definedName name="_____cp2" localSheetId="26" hidden="1">{"'előző év december'!$A$2:$CP$214"}</definedName>
    <definedName name="_____cp2" localSheetId="32" hidden="1">{"'előző év december'!$A$2:$CP$214"}</definedName>
    <definedName name="_____cp2" localSheetId="49" hidden="1">{"'előző év december'!$A$2:$CP$214"}</definedName>
    <definedName name="_____cp2" localSheetId="50" hidden="1">{"'előző év december'!$A$2:$CP$214"}</definedName>
    <definedName name="_____cp2" localSheetId="51" hidden="1">{"'előző év december'!$A$2:$CP$214"}</definedName>
    <definedName name="_____cp2" localSheetId="52" hidden="1">{"'előző év december'!$A$2:$CP$214"}</definedName>
    <definedName name="_____cp2" localSheetId="53" hidden="1">{"'előző év december'!$A$2:$CP$214"}</definedName>
    <definedName name="_____cp2" localSheetId="54" hidden="1">{"'előző év december'!$A$2:$CP$214"}</definedName>
    <definedName name="_____cp2" localSheetId="55" hidden="1">{"'előző év december'!$A$2:$CP$214"}</definedName>
    <definedName name="_____cp2" localSheetId="56" hidden="1">{"'előző év december'!$A$2:$CP$214"}</definedName>
    <definedName name="_____cp2" localSheetId="57" hidden="1">{"'előző év december'!$A$2:$CP$214"}</definedName>
    <definedName name="_____cp2" localSheetId="58" hidden="1">{"'előző év december'!$A$2:$CP$214"}</definedName>
    <definedName name="_____cp2" localSheetId="59" hidden="1">{"'előző év december'!$A$2:$CP$214"}</definedName>
    <definedName name="_____cp2" localSheetId="60" hidden="1">{"'előző év december'!$A$2:$CP$214"}</definedName>
    <definedName name="_____cp2" localSheetId="61" hidden="1">{"'előző év december'!$A$2:$CP$214"}</definedName>
    <definedName name="_____cp2" localSheetId="70" hidden="1">{"'előző év december'!$A$2:$CP$214"}</definedName>
    <definedName name="_____cp2" localSheetId="71" hidden="1">{"'előző év december'!$A$2:$CP$214"}</definedName>
    <definedName name="_____cp2" hidden="1">{"'előző év december'!$A$2:$CP$214"}</definedName>
    <definedName name="_____cp3" localSheetId="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1" hidden="1">{"'előző év december'!$A$2:$CP$214"}</definedName>
    <definedName name="_____cp3" localSheetId="26" hidden="1">{"'előző év december'!$A$2:$CP$214"}</definedName>
    <definedName name="_____cp3" localSheetId="32" hidden="1">{"'előző év december'!$A$2:$CP$214"}</definedName>
    <definedName name="_____cp3" localSheetId="49" hidden="1">{"'előző év december'!$A$2:$CP$214"}</definedName>
    <definedName name="_____cp3" localSheetId="50" hidden="1">{"'előző év december'!$A$2:$CP$214"}</definedName>
    <definedName name="_____cp3" localSheetId="51" hidden="1">{"'előző év december'!$A$2:$CP$214"}</definedName>
    <definedName name="_____cp3" localSheetId="52" hidden="1">{"'előző év december'!$A$2:$CP$214"}</definedName>
    <definedName name="_____cp3" localSheetId="53" hidden="1">{"'előző év december'!$A$2:$CP$214"}</definedName>
    <definedName name="_____cp3" localSheetId="54" hidden="1">{"'előző év december'!$A$2:$CP$214"}</definedName>
    <definedName name="_____cp3" localSheetId="55" hidden="1">{"'előző év december'!$A$2:$CP$214"}</definedName>
    <definedName name="_____cp3" localSheetId="56" hidden="1">{"'előző év december'!$A$2:$CP$214"}</definedName>
    <definedName name="_____cp3" localSheetId="57" hidden="1">{"'előző év december'!$A$2:$CP$214"}</definedName>
    <definedName name="_____cp3" localSheetId="58" hidden="1">{"'előző év december'!$A$2:$CP$214"}</definedName>
    <definedName name="_____cp3" localSheetId="59" hidden="1">{"'előző év december'!$A$2:$CP$214"}</definedName>
    <definedName name="_____cp3" localSheetId="60" hidden="1">{"'előző év december'!$A$2:$CP$214"}</definedName>
    <definedName name="_____cp3" localSheetId="61" hidden="1">{"'előző év december'!$A$2:$CP$214"}</definedName>
    <definedName name="_____cp3" localSheetId="70" hidden="1">{"'előző év december'!$A$2:$CP$214"}</definedName>
    <definedName name="_____cp3" localSheetId="71" hidden="1">{"'előző év december'!$A$2:$CP$214"}</definedName>
    <definedName name="_____cp3" hidden="1">{"'előző év december'!$A$2:$CP$214"}</definedName>
    <definedName name="_____cp4" localSheetId="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1" hidden="1">{"'előző év december'!$A$2:$CP$214"}</definedName>
    <definedName name="_____cp4" localSheetId="26" hidden="1">{"'előző év december'!$A$2:$CP$214"}</definedName>
    <definedName name="_____cp4" localSheetId="32" hidden="1">{"'előző év december'!$A$2:$CP$214"}</definedName>
    <definedName name="_____cp4" localSheetId="49" hidden="1">{"'előző év december'!$A$2:$CP$214"}</definedName>
    <definedName name="_____cp4" localSheetId="50" hidden="1">{"'előző év december'!$A$2:$CP$214"}</definedName>
    <definedName name="_____cp4" localSheetId="51" hidden="1">{"'előző év december'!$A$2:$CP$214"}</definedName>
    <definedName name="_____cp4" localSheetId="52" hidden="1">{"'előző év december'!$A$2:$CP$214"}</definedName>
    <definedName name="_____cp4" localSheetId="53" hidden="1">{"'előző év december'!$A$2:$CP$214"}</definedName>
    <definedName name="_____cp4" localSheetId="54" hidden="1">{"'előző év december'!$A$2:$CP$214"}</definedName>
    <definedName name="_____cp4" localSheetId="55" hidden="1">{"'előző év december'!$A$2:$CP$214"}</definedName>
    <definedName name="_____cp4" localSheetId="56" hidden="1">{"'előző év december'!$A$2:$CP$214"}</definedName>
    <definedName name="_____cp4" localSheetId="57" hidden="1">{"'előző év december'!$A$2:$CP$214"}</definedName>
    <definedName name="_____cp4" localSheetId="58" hidden="1">{"'előző év december'!$A$2:$CP$214"}</definedName>
    <definedName name="_____cp4" localSheetId="59" hidden="1">{"'előző év december'!$A$2:$CP$214"}</definedName>
    <definedName name="_____cp4" localSheetId="60" hidden="1">{"'előző év december'!$A$2:$CP$214"}</definedName>
    <definedName name="_____cp4" localSheetId="61" hidden="1">{"'előző év december'!$A$2:$CP$214"}</definedName>
    <definedName name="_____cp4" localSheetId="70" hidden="1">{"'előző év december'!$A$2:$CP$214"}</definedName>
    <definedName name="_____cp4" localSheetId="71" hidden="1">{"'előző év december'!$A$2:$CP$214"}</definedName>
    <definedName name="_____cp4" hidden="1">{"'előző év december'!$A$2:$CP$214"}</definedName>
    <definedName name="_____cp5" localSheetId="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1" hidden="1">{"'előző év december'!$A$2:$CP$214"}</definedName>
    <definedName name="_____cp5" localSheetId="26" hidden="1">{"'előző év december'!$A$2:$CP$214"}</definedName>
    <definedName name="_____cp5" localSheetId="32" hidden="1">{"'előző év december'!$A$2:$CP$214"}</definedName>
    <definedName name="_____cp5" localSheetId="49" hidden="1">{"'előző év december'!$A$2:$CP$214"}</definedName>
    <definedName name="_____cp5" localSheetId="50" hidden="1">{"'előző év december'!$A$2:$CP$214"}</definedName>
    <definedName name="_____cp5" localSheetId="51" hidden="1">{"'előző év december'!$A$2:$CP$214"}</definedName>
    <definedName name="_____cp5" localSheetId="52" hidden="1">{"'előző év december'!$A$2:$CP$214"}</definedName>
    <definedName name="_____cp5" localSheetId="53" hidden="1">{"'előző év december'!$A$2:$CP$214"}</definedName>
    <definedName name="_____cp5" localSheetId="54" hidden="1">{"'előző év december'!$A$2:$CP$214"}</definedName>
    <definedName name="_____cp5" localSheetId="55" hidden="1">{"'előző év december'!$A$2:$CP$214"}</definedName>
    <definedName name="_____cp5" localSheetId="56" hidden="1">{"'előző év december'!$A$2:$CP$214"}</definedName>
    <definedName name="_____cp5" localSheetId="57" hidden="1">{"'előző év december'!$A$2:$CP$214"}</definedName>
    <definedName name="_____cp5" localSheetId="58" hidden="1">{"'előző év december'!$A$2:$CP$214"}</definedName>
    <definedName name="_____cp5" localSheetId="59" hidden="1">{"'előző év december'!$A$2:$CP$214"}</definedName>
    <definedName name="_____cp5" localSheetId="60" hidden="1">{"'előző év december'!$A$2:$CP$214"}</definedName>
    <definedName name="_____cp5" localSheetId="61" hidden="1">{"'előző év december'!$A$2:$CP$214"}</definedName>
    <definedName name="_____cp5" localSheetId="70" hidden="1">{"'előző év december'!$A$2:$CP$214"}</definedName>
    <definedName name="_____cp5" localSheetId="71" hidden="1">{"'előző év december'!$A$2:$CP$214"}</definedName>
    <definedName name="_____cp5" hidden="1">{"'előző év december'!$A$2:$CP$214"}</definedName>
    <definedName name="_____cp6" localSheetId="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1" hidden="1">{"'előző év december'!$A$2:$CP$214"}</definedName>
    <definedName name="_____cp6" localSheetId="26" hidden="1">{"'előző év december'!$A$2:$CP$214"}</definedName>
    <definedName name="_____cp6" localSheetId="32" hidden="1">{"'előző év december'!$A$2:$CP$214"}</definedName>
    <definedName name="_____cp6" localSheetId="49" hidden="1">{"'előző év december'!$A$2:$CP$214"}</definedName>
    <definedName name="_____cp6" localSheetId="50" hidden="1">{"'előző év december'!$A$2:$CP$214"}</definedName>
    <definedName name="_____cp6" localSheetId="51" hidden="1">{"'előző év december'!$A$2:$CP$214"}</definedName>
    <definedName name="_____cp6" localSheetId="52" hidden="1">{"'előző év december'!$A$2:$CP$214"}</definedName>
    <definedName name="_____cp6" localSheetId="53" hidden="1">{"'előző év december'!$A$2:$CP$214"}</definedName>
    <definedName name="_____cp6" localSheetId="54" hidden="1">{"'előző év december'!$A$2:$CP$214"}</definedName>
    <definedName name="_____cp6" localSheetId="55" hidden="1">{"'előző év december'!$A$2:$CP$214"}</definedName>
    <definedName name="_____cp6" localSheetId="56" hidden="1">{"'előző év december'!$A$2:$CP$214"}</definedName>
    <definedName name="_____cp6" localSheetId="57" hidden="1">{"'előző év december'!$A$2:$CP$214"}</definedName>
    <definedName name="_____cp6" localSheetId="58" hidden="1">{"'előző év december'!$A$2:$CP$214"}</definedName>
    <definedName name="_____cp6" localSheetId="59" hidden="1">{"'előző év december'!$A$2:$CP$214"}</definedName>
    <definedName name="_____cp6" localSheetId="60" hidden="1">{"'előző év december'!$A$2:$CP$214"}</definedName>
    <definedName name="_____cp6" localSheetId="61" hidden="1">{"'előző év december'!$A$2:$CP$214"}</definedName>
    <definedName name="_____cp6" localSheetId="70" hidden="1">{"'előző év december'!$A$2:$CP$214"}</definedName>
    <definedName name="_____cp6" localSheetId="71" hidden="1">{"'előző év december'!$A$2:$CP$214"}</definedName>
    <definedName name="_____cp6" hidden="1">{"'előző év december'!$A$2:$CP$214"}</definedName>
    <definedName name="_____cp7" localSheetId="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1" hidden="1">{"'előző év december'!$A$2:$CP$214"}</definedName>
    <definedName name="_____cp7" localSheetId="26" hidden="1">{"'előző év december'!$A$2:$CP$214"}</definedName>
    <definedName name="_____cp7" localSheetId="32" hidden="1">{"'előző év december'!$A$2:$CP$214"}</definedName>
    <definedName name="_____cp7" localSheetId="49" hidden="1">{"'előző év december'!$A$2:$CP$214"}</definedName>
    <definedName name="_____cp7" localSheetId="50" hidden="1">{"'előző év december'!$A$2:$CP$214"}</definedName>
    <definedName name="_____cp7" localSheetId="51" hidden="1">{"'előző év december'!$A$2:$CP$214"}</definedName>
    <definedName name="_____cp7" localSheetId="52" hidden="1">{"'előző év december'!$A$2:$CP$214"}</definedName>
    <definedName name="_____cp7" localSheetId="53" hidden="1">{"'előző év december'!$A$2:$CP$214"}</definedName>
    <definedName name="_____cp7" localSheetId="54" hidden="1">{"'előző év december'!$A$2:$CP$214"}</definedName>
    <definedName name="_____cp7" localSheetId="55" hidden="1">{"'előző év december'!$A$2:$CP$214"}</definedName>
    <definedName name="_____cp7" localSheetId="56" hidden="1">{"'előző év december'!$A$2:$CP$214"}</definedName>
    <definedName name="_____cp7" localSheetId="57" hidden="1">{"'előző év december'!$A$2:$CP$214"}</definedName>
    <definedName name="_____cp7" localSheetId="58" hidden="1">{"'előző év december'!$A$2:$CP$214"}</definedName>
    <definedName name="_____cp7" localSheetId="59" hidden="1">{"'előző év december'!$A$2:$CP$214"}</definedName>
    <definedName name="_____cp7" localSheetId="60" hidden="1">{"'előző év december'!$A$2:$CP$214"}</definedName>
    <definedName name="_____cp7" localSheetId="61" hidden="1">{"'előző év december'!$A$2:$CP$214"}</definedName>
    <definedName name="_____cp7" localSheetId="70" hidden="1">{"'előző év december'!$A$2:$CP$214"}</definedName>
    <definedName name="_____cp7" localSheetId="71" hidden="1">{"'előző év december'!$A$2:$CP$214"}</definedName>
    <definedName name="_____cp7" hidden="1">{"'előző év december'!$A$2:$CP$214"}</definedName>
    <definedName name="_____cp8" localSheetId="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1" hidden="1">{"'előző év december'!$A$2:$CP$214"}</definedName>
    <definedName name="_____cp8" localSheetId="26" hidden="1">{"'előző év december'!$A$2:$CP$214"}</definedName>
    <definedName name="_____cp8" localSheetId="32" hidden="1">{"'előző év december'!$A$2:$CP$214"}</definedName>
    <definedName name="_____cp8" localSheetId="49" hidden="1">{"'előző év december'!$A$2:$CP$214"}</definedName>
    <definedName name="_____cp8" localSheetId="50" hidden="1">{"'előző év december'!$A$2:$CP$214"}</definedName>
    <definedName name="_____cp8" localSheetId="51" hidden="1">{"'előző év december'!$A$2:$CP$214"}</definedName>
    <definedName name="_____cp8" localSheetId="52" hidden="1">{"'előző év december'!$A$2:$CP$214"}</definedName>
    <definedName name="_____cp8" localSheetId="53" hidden="1">{"'előző év december'!$A$2:$CP$214"}</definedName>
    <definedName name="_____cp8" localSheetId="54" hidden="1">{"'előző év december'!$A$2:$CP$214"}</definedName>
    <definedName name="_____cp8" localSheetId="55" hidden="1">{"'előző év december'!$A$2:$CP$214"}</definedName>
    <definedName name="_____cp8" localSheetId="56" hidden="1">{"'előző év december'!$A$2:$CP$214"}</definedName>
    <definedName name="_____cp8" localSheetId="57" hidden="1">{"'előző év december'!$A$2:$CP$214"}</definedName>
    <definedName name="_____cp8" localSheetId="58" hidden="1">{"'előző év december'!$A$2:$CP$214"}</definedName>
    <definedName name="_____cp8" localSheetId="59" hidden="1">{"'előző év december'!$A$2:$CP$214"}</definedName>
    <definedName name="_____cp8" localSheetId="60" hidden="1">{"'előző év december'!$A$2:$CP$214"}</definedName>
    <definedName name="_____cp8" localSheetId="61" hidden="1">{"'előző év december'!$A$2:$CP$214"}</definedName>
    <definedName name="_____cp8" localSheetId="70" hidden="1">{"'előző év december'!$A$2:$CP$214"}</definedName>
    <definedName name="_____cp8" localSheetId="71" hidden="1">{"'előző év december'!$A$2:$CP$214"}</definedName>
    <definedName name="_____cp8" hidden="1">{"'előző év december'!$A$2:$CP$214"}</definedName>
    <definedName name="_____cp9" localSheetId="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1" hidden="1">{"'előző év december'!$A$2:$CP$214"}</definedName>
    <definedName name="_____cp9" localSheetId="26" hidden="1">{"'előző év december'!$A$2:$CP$214"}</definedName>
    <definedName name="_____cp9" localSheetId="32" hidden="1">{"'előző év december'!$A$2:$CP$214"}</definedName>
    <definedName name="_____cp9" localSheetId="49" hidden="1">{"'előző év december'!$A$2:$CP$214"}</definedName>
    <definedName name="_____cp9" localSheetId="50" hidden="1">{"'előző év december'!$A$2:$CP$214"}</definedName>
    <definedName name="_____cp9" localSheetId="51" hidden="1">{"'előző év december'!$A$2:$CP$214"}</definedName>
    <definedName name="_____cp9" localSheetId="52" hidden="1">{"'előző év december'!$A$2:$CP$214"}</definedName>
    <definedName name="_____cp9" localSheetId="53" hidden="1">{"'előző év december'!$A$2:$CP$214"}</definedName>
    <definedName name="_____cp9" localSheetId="54" hidden="1">{"'előző év december'!$A$2:$CP$214"}</definedName>
    <definedName name="_____cp9" localSheetId="55" hidden="1">{"'előző év december'!$A$2:$CP$214"}</definedName>
    <definedName name="_____cp9" localSheetId="56" hidden="1">{"'előző év december'!$A$2:$CP$214"}</definedName>
    <definedName name="_____cp9" localSheetId="57" hidden="1">{"'előző év december'!$A$2:$CP$214"}</definedName>
    <definedName name="_____cp9" localSheetId="58" hidden="1">{"'előző év december'!$A$2:$CP$214"}</definedName>
    <definedName name="_____cp9" localSheetId="59" hidden="1">{"'előző év december'!$A$2:$CP$214"}</definedName>
    <definedName name="_____cp9" localSheetId="60" hidden="1">{"'előző év december'!$A$2:$CP$214"}</definedName>
    <definedName name="_____cp9" localSheetId="61" hidden="1">{"'előző év december'!$A$2:$CP$214"}</definedName>
    <definedName name="_____cp9" localSheetId="70" hidden="1">{"'előző év december'!$A$2:$CP$214"}</definedName>
    <definedName name="_____cp9" localSheetId="71" hidden="1">{"'előző év december'!$A$2:$CP$214"}</definedName>
    <definedName name="_____cp9" hidden="1">{"'előző év december'!$A$2:$CP$214"}</definedName>
    <definedName name="_____cpr2" localSheetId="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1" hidden="1">{"'előző év december'!$A$2:$CP$214"}</definedName>
    <definedName name="_____cpr2" localSheetId="26" hidden="1">{"'előző év december'!$A$2:$CP$214"}</definedName>
    <definedName name="_____cpr2" localSheetId="32" hidden="1">{"'előző év december'!$A$2:$CP$214"}</definedName>
    <definedName name="_____cpr2" localSheetId="49" hidden="1">{"'előző év december'!$A$2:$CP$214"}</definedName>
    <definedName name="_____cpr2" localSheetId="50" hidden="1">{"'előző év december'!$A$2:$CP$214"}</definedName>
    <definedName name="_____cpr2" localSheetId="51" hidden="1">{"'előző év december'!$A$2:$CP$214"}</definedName>
    <definedName name="_____cpr2" localSheetId="52" hidden="1">{"'előző év december'!$A$2:$CP$214"}</definedName>
    <definedName name="_____cpr2" localSheetId="53" hidden="1">{"'előző év december'!$A$2:$CP$214"}</definedName>
    <definedName name="_____cpr2" localSheetId="54" hidden="1">{"'előző év december'!$A$2:$CP$214"}</definedName>
    <definedName name="_____cpr2" localSheetId="55" hidden="1">{"'előző év december'!$A$2:$CP$214"}</definedName>
    <definedName name="_____cpr2" localSheetId="56" hidden="1">{"'előző év december'!$A$2:$CP$214"}</definedName>
    <definedName name="_____cpr2" localSheetId="57" hidden="1">{"'előző év december'!$A$2:$CP$214"}</definedName>
    <definedName name="_____cpr2" localSheetId="58" hidden="1">{"'előző év december'!$A$2:$CP$214"}</definedName>
    <definedName name="_____cpr2" localSheetId="59" hidden="1">{"'előző év december'!$A$2:$CP$214"}</definedName>
    <definedName name="_____cpr2" localSheetId="60" hidden="1">{"'előző év december'!$A$2:$CP$214"}</definedName>
    <definedName name="_____cpr2" localSheetId="61" hidden="1">{"'előző év december'!$A$2:$CP$214"}</definedName>
    <definedName name="_____cpr2" localSheetId="70" hidden="1">{"'előző év december'!$A$2:$CP$214"}</definedName>
    <definedName name="_____cpr2" localSheetId="71" hidden="1">{"'előző év december'!$A$2:$CP$214"}</definedName>
    <definedName name="_____cpr2" hidden="1">{"'előző év december'!$A$2:$CP$214"}</definedName>
    <definedName name="_____cpr3" localSheetId="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1" hidden="1">{"'előző év december'!$A$2:$CP$214"}</definedName>
    <definedName name="_____cpr3" localSheetId="26" hidden="1">{"'előző év december'!$A$2:$CP$214"}</definedName>
    <definedName name="_____cpr3" localSheetId="32" hidden="1">{"'előző év december'!$A$2:$CP$214"}</definedName>
    <definedName name="_____cpr3" localSheetId="49" hidden="1">{"'előző év december'!$A$2:$CP$214"}</definedName>
    <definedName name="_____cpr3" localSheetId="50" hidden="1">{"'előző év december'!$A$2:$CP$214"}</definedName>
    <definedName name="_____cpr3" localSheetId="51" hidden="1">{"'előző év december'!$A$2:$CP$214"}</definedName>
    <definedName name="_____cpr3" localSheetId="52" hidden="1">{"'előző év december'!$A$2:$CP$214"}</definedName>
    <definedName name="_____cpr3" localSheetId="53" hidden="1">{"'előző év december'!$A$2:$CP$214"}</definedName>
    <definedName name="_____cpr3" localSheetId="54" hidden="1">{"'előző év december'!$A$2:$CP$214"}</definedName>
    <definedName name="_____cpr3" localSheetId="55" hidden="1">{"'előző év december'!$A$2:$CP$214"}</definedName>
    <definedName name="_____cpr3" localSheetId="56" hidden="1">{"'előző év december'!$A$2:$CP$214"}</definedName>
    <definedName name="_____cpr3" localSheetId="57" hidden="1">{"'előző év december'!$A$2:$CP$214"}</definedName>
    <definedName name="_____cpr3" localSheetId="58" hidden="1">{"'előző év december'!$A$2:$CP$214"}</definedName>
    <definedName name="_____cpr3" localSheetId="59" hidden="1">{"'előző év december'!$A$2:$CP$214"}</definedName>
    <definedName name="_____cpr3" localSheetId="60" hidden="1">{"'előző év december'!$A$2:$CP$214"}</definedName>
    <definedName name="_____cpr3" localSheetId="61" hidden="1">{"'előző év december'!$A$2:$CP$214"}</definedName>
    <definedName name="_____cpr3" localSheetId="70" hidden="1">{"'előző év december'!$A$2:$CP$214"}</definedName>
    <definedName name="_____cpr3" localSheetId="71" hidden="1">{"'előző év december'!$A$2:$CP$214"}</definedName>
    <definedName name="_____cpr3" hidden="1">{"'előző év december'!$A$2:$CP$214"}</definedName>
    <definedName name="_____cpr4" localSheetId="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1" hidden="1">{"'előző év december'!$A$2:$CP$214"}</definedName>
    <definedName name="_____cpr4" localSheetId="26" hidden="1">{"'előző év december'!$A$2:$CP$214"}</definedName>
    <definedName name="_____cpr4" localSheetId="32" hidden="1">{"'előző év december'!$A$2:$CP$214"}</definedName>
    <definedName name="_____cpr4" localSheetId="49" hidden="1">{"'előző év december'!$A$2:$CP$214"}</definedName>
    <definedName name="_____cpr4" localSheetId="50" hidden="1">{"'előző év december'!$A$2:$CP$214"}</definedName>
    <definedName name="_____cpr4" localSheetId="51" hidden="1">{"'előző év december'!$A$2:$CP$214"}</definedName>
    <definedName name="_____cpr4" localSheetId="52" hidden="1">{"'előző év december'!$A$2:$CP$214"}</definedName>
    <definedName name="_____cpr4" localSheetId="53" hidden="1">{"'előző év december'!$A$2:$CP$214"}</definedName>
    <definedName name="_____cpr4" localSheetId="54" hidden="1">{"'előző év december'!$A$2:$CP$214"}</definedName>
    <definedName name="_____cpr4" localSheetId="55" hidden="1">{"'előző év december'!$A$2:$CP$214"}</definedName>
    <definedName name="_____cpr4" localSheetId="56" hidden="1">{"'előző év december'!$A$2:$CP$214"}</definedName>
    <definedName name="_____cpr4" localSheetId="57" hidden="1">{"'előző év december'!$A$2:$CP$214"}</definedName>
    <definedName name="_____cpr4" localSheetId="58" hidden="1">{"'előző év december'!$A$2:$CP$214"}</definedName>
    <definedName name="_____cpr4" localSheetId="59" hidden="1">{"'előző év december'!$A$2:$CP$214"}</definedName>
    <definedName name="_____cpr4" localSheetId="60" hidden="1">{"'előző év december'!$A$2:$CP$214"}</definedName>
    <definedName name="_____cpr4" localSheetId="61" hidden="1">{"'előző év december'!$A$2:$CP$214"}</definedName>
    <definedName name="_____cpr4" localSheetId="70" hidden="1">{"'előző év december'!$A$2:$CP$214"}</definedName>
    <definedName name="_____cpr4" localSheetId="71" hidden="1">{"'előző év december'!$A$2:$CP$214"}</definedName>
    <definedName name="_____cpr4" hidden="1">{"'előző év december'!$A$2:$CP$214"}</definedName>
    <definedName name="____cp1" localSheetId="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1" hidden="1">{"'előző év december'!$A$2:$CP$214"}</definedName>
    <definedName name="____cp1" localSheetId="26" hidden="1">{"'előző év december'!$A$2:$CP$214"}</definedName>
    <definedName name="____cp1" localSheetId="32" hidden="1">{"'előző év december'!$A$2:$CP$214"}</definedName>
    <definedName name="____cp1" localSheetId="49" hidden="1">{"'előző év december'!$A$2:$CP$214"}</definedName>
    <definedName name="____cp1" localSheetId="50" hidden="1">{"'előző év december'!$A$2:$CP$214"}</definedName>
    <definedName name="____cp1" localSheetId="51" hidden="1">{"'előző év december'!$A$2:$CP$214"}</definedName>
    <definedName name="____cp1" localSheetId="52" hidden="1">{"'előző év december'!$A$2:$CP$214"}</definedName>
    <definedName name="____cp1" localSheetId="53" hidden="1">{"'előző év december'!$A$2:$CP$214"}</definedName>
    <definedName name="____cp1" localSheetId="54" hidden="1">{"'előző év december'!$A$2:$CP$214"}</definedName>
    <definedName name="____cp1" localSheetId="55" hidden="1">{"'előző év december'!$A$2:$CP$214"}</definedName>
    <definedName name="____cp1" localSheetId="56" hidden="1">{"'előző év december'!$A$2:$CP$214"}</definedName>
    <definedName name="____cp1" localSheetId="57" hidden="1">{"'előző év december'!$A$2:$CP$214"}</definedName>
    <definedName name="____cp1" localSheetId="58" hidden="1">{"'előző év december'!$A$2:$CP$214"}</definedName>
    <definedName name="____cp1" localSheetId="59" hidden="1">{"'előző év december'!$A$2:$CP$214"}</definedName>
    <definedName name="____cp1" localSheetId="60" hidden="1">{"'előző év december'!$A$2:$CP$214"}</definedName>
    <definedName name="____cp1" localSheetId="61" hidden="1">{"'előző év december'!$A$2:$CP$214"}</definedName>
    <definedName name="____cp1" localSheetId="70" hidden="1">{"'előző év december'!$A$2:$CP$214"}</definedName>
    <definedName name="____cp1" localSheetId="71" hidden="1">{"'előző év december'!$A$2:$CP$214"}</definedName>
    <definedName name="____cp1" hidden="1">{"'előző év december'!$A$2:$CP$214"}</definedName>
    <definedName name="____cp10" localSheetId="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1" hidden="1">{"'előző év december'!$A$2:$CP$214"}</definedName>
    <definedName name="____cp10" localSheetId="26" hidden="1">{"'előző év december'!$A$2:$CP$214"}</definedName>
    <definedName name="____cp10" localSheetId="32" hidden="1">{"'előző év december'!$A$2:$CP$214"}</definedName>
    <definedName name="____cp10" localSheetId="49" hidden="1">{"'előző év december'!$A$2:$CP$214"}</definedName>
    <definedName name="____cp10" localSheetId="50" hidden="1">{"'előző év december'!$A$2:$CP$214"}</definedName>
    <definedName name="____cp10" localSheetId="51" hidden="1">{"'előző év december'!$A$2:$CP$214"}</definedName>
    <definedName name="____cp10" localSheetId="52" hidden="1">{"'előző év december'!$A$2:$CP$214"}</definedName>
    <definedName name="____cp10" localSheetId="53" hidden="1">{"'előző év december'!$A$2:$CP$214"}</definedName>
    <definedName name="____cp10" localSheetId="54" hidden="1">{"'előző év december'!$A$2:$CP$214"}</definedName>
    <definedName name="____cp10" localSheetId="55" hidden="1">{"'előző év december'!$A$2:$CP$214"}</definedName>
    <definedName name="____cp10" localSheetId="56" hidden="1">{"'előző év december'!$A$2:$CP$214"}</definedName>
    <definedName name="____cp10" localSheetId="57" hidden="1">{"'előző év december'!$A$2:$CP$214"}</definedName>
    <definedName name="____cp10" localSheetId="58" hidden="1">{"'előző év december'!$A$2:$CP$214"}</definedName>
    <definedName name="____cp10" localSheetId="59" hidden="1">{"'előző év december'!$A$2:$CP$214"}</definedName>
    <definedName name="____cp10" localSheetId="60" hidden="1">{"'előző év december'!$A$2:$CP$214"}</definedName>
    <definedName name="____cp10" localSheetId="61" hidden="1">{"'előző év december'!$A$2:$CP$214"}</definedName>
    <definedName name="____cp10" localSheetId="70" hidden="1">{"'előző év december'!$A$2:$CP$214"}</definedName>
    <definedName name="____cp10" localSheetId="71" hidden="1">{"'előző év december'!$A$2:$CP$214"}</definedName>
    <definedName name="____cp10" hidden="1">{"'előző év december'!$A$2:$CP$214"}</definedName>
    <definedName name="____cp11" localSheetId="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1" hidden="1">{"'előző év december'!$A$2:$CP$214"}</definedName>
    <definedName name="____cp11" localSheetId="26" hidden="1">{"'előző év december'!$A$2:$CP$214"}</definedName>
    <definedName name="____cp11" localSheetId="32" hidden="1">{"'előző év december'!$A$2:$CP$214"}</definedName>
    <definedName name="____cp11" localSheetId="49" hidden="1">{"'előző év december'!$A$2:$CP$214"}</definedName>
    <definedName name="____cp11" localSheetId="50" hidden="1">{"'előző év december'!$A$2:$CP$214"}</definedName>
    <definedName name="____cp11" localSheetId="51" hidden="1">{"'előző év december'!$A$2:$CP$214"}</definedName>
    <definedName name="____cp11" localSheetId="52" hidden="1">{"'előző év december'!$A$2:$CP$214"}</definedName>
    <definedName name="____cp11" localSheetId="53" hidden="1">{"'előző év december'!$A$2:$CP$214"}</definedName>
    <definedName name="____cp11" localSheetId="54" hidden="1">{"'előző év december'!$A$2:$CP$214"}</definedName>
    <definedName name="____cp11" localSheetId="55" hidden="1">{"'előző év december'!$A$2:$CP$214"}</definedName>
    <definedName name="____cp11" localSheetId="56" hidden="1">{"'előző év december'!$A$2:$CP$214"}</definedName>
    <definedName name="____cp11" localSheetId="57" hidden="1">{"'előző év december'!$A$2:$CP$214"}</definedName>
    <definedName name="____cp11" localSheetId="58" hidden="1">{"'előző év december'!$A$2:$CP$214"}</definedName>
    <definedName name="____cp11" localSheetId="59" hidden="1">{"'előző év december'!$A$2:$CP$214"}</definedName>
    <definedName name="____cp11" localSheetId="60" hidden="1">{"'előző év december'!$A$2:$CP$214"}</definedName>
    <definedName name="____cp11" localSheetId="61" hidden="1">{"'előző év december'!$A$2:$CP$214"}</definedName>
    <definedName name="____cp11" localSheetId="70" hidden="1">{"'előző év december'!$A$2:$CP$214"}</definedName>
    <definedName name="____cp11" localSheetId="71" hidden="1">{"'előző év december'!$A$2:$CP$214"}</definedName>
    <definedName name="____cp11" hidden="1">{"'előző év december'!$A$2:$CP$214"}</definedName>
    <definedName name="____cp2" localSheetId="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1" hidden="1">{"'előző év december'!$A$2:$CP$214"}</definedName>
    <definedName name="____cp2" localSheetId="26" hidden="1">{"'előző év december'!$A$2:$CP$214"}</definedName>
    <definedName name="____cp2" localSheetId="32" hidden="1">{"'előző év december'!$A$2:$CP$214"}</definedName>
    <definedName name="____cp2" localSheetId="49" hidden="1">{"'előző év december'!$A$2:$CP$214"}</definedName>
    <definedName name="____cp2" localSheetId="50" hidden="1">{"'előző év december'!$A$2:$CP$214"}</definedName>
    <definedName name="____cp2" localSheetId="51" hidden="1">{"'előző év december'!$A$2:$CP$214"}</definedName>
    <definedName name="____cp2" localSheetId="52" hidden="1">{"'előző év december'!$A$2:$CP$214"}</definedName>
    <definedName name="____cp2" localSheetId="53" hidden="1">{"'előző év december'!$A$2:$CP$214"}</definedName>
    <definedName name="____cp2" localSheetId="54" hidden="1">{"'előző év december'!$A$2:$CP$214"}</definedName>
    <definedName name="____cp2" localSheetId="55" hidden="1">{"'előző év december'!$A$2:$CP$214"}</definedName>
    <definedName name="____cp2" localSheetId="56" hidden="1">{"'előző év december'!$A$2:$CP$214"}</definedName>
    <definedName name="____cp2" localSheetId="57" hidden="1">{"'előző év december'!$A$2:$CP$214"}</definedName>
    <definedName name="____cp2" localSheetId="58" hidden="1">{"'előző év december'!$A$2:$CP$214"}</definedName>
    <definedName name="____cp2" localSheetId="59" hidden="1">{"'előző év december'!$A$2:$CP$214"}</definedName>
    <definedName name="____cp2" localSheetId="60" hidden="1">{"'előző év december'!$A$2:$CP$214"}</definedName>
    <definedName name="____cp2" localSheetId="61" hidden="1">{"'előző év december'!$A$2:$CP$214"}</definedName>
    <definedName name="____cp2" localSheetId="70" hidden="1">{"'előző év december'!$A$2:$CP$214"}</definedName>
    <definedName name="____cp2" localSheetId="71" hidden="1">{"'előző év december'!$A$2:$CP$214"}</definedName>
    <definedName name="____cp2" hidden="1">{"'előző év december'!$A$2:$CP$214"}</definedName>
    <definedName name="____cp3" localSheetId="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1" hidden="1">{"'előző év december'!$A$2:$CP$214"}</definedName>
    <definedName name="____cp3" localSheetId="26" hidden="1">{"'előző év december'!$A$2:$CP$214"}</definedName>
    <definedName name="____cp3" localSheetId="32" hidden="1">{"'előző év december'!$A$2:$CP$214"}</definedName>
    <definedName name="____cp3" localSheetId="49" hidden="1">{"'előző év december'!$A$2:$CP$214"}</definedName>
    <definedName name="____cp3" localSheetId="50" hidden="1">{"'előző év december'!$A$2:$CP$214"}</definedName>
    <definedName name="____cp3" localSheetId="51" hidden="1">{"'előző év december'!$A$2:$CP$214"}</definedName>
    <definedName name="____cp3" localSheetId="52" hidden="1">{"'előző év december'!$A$2:$CP$214"}</definedName>
    <definedName name="____cp3" localSheetId="53" hidden="1">{"'előző év december'!$A$2:$CP$214"}</definedName>
    <definedName name="____cp3" localSheetId="54" hidden="1">{"'előző év december'!$A$2:$CP$214"}</definedName>
    <definedName name="____cp3" localSheetId="55" hidden="1">{"'előző év december'!$A$2:$CP$214"}</definedName>
    <definedName name="____cp3" localSheetId="56" hidden="1">{"'előző év december'!$A$2:$CP$214"}</definedName>
    <definedName name="____cp3" localSheetId="57" hidden="1">{"'előző év december'!$A$2:$CP$214"}</definedName>
    <definedName name="____cp3" localSheetId="58" hidden="1">{"'előző év december'!$A$2:$CP$214"}</definedName>
    <definedName name="____cp3" localSheetId="59" hidden="1">{"'előző év december'!$A$2:$CP$214"}</definedName>
    <definedName name="____cp3" localSheetId="60" hidden="1">{"'előző év december'!$A$2:$CP$214"}</definedName>
    <definedName name="____cp3" localSheetId="61" hidden="1">{"'előző év december'!$A$2:$CP$214"}</definedName>
    <definedName name="____cp3" localSheetId="70" hidden="1">{"'előző év december'!$A$2:$CP$214"}</definedName>
    <definedName name="____cp3" localSheetId="71" hidden="1">{"'előző év december'!$A$2:$CP$214"}</definedName>
    <definedName name="____cp3" hidden="1">{"'előző év december'!$A$2:$CP$214"}</definedName>
    <definedName name="____cp4" localSheetId="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1" hidden="1">{"'előző év december'!$A$2:$CP$214"}</definedName>
    <definedName name="____cp4" localSheetId="26" hidden="1">{"'előző év december'!$A$2:$CP$214"}</definedName>
    <definedName name="____cp4" localSheetId="32" hidden="1">{"'előző év december'!$A$2:$CP$214"}</definedName>
    <definedName name="____cp4" localSheetId="49" hidden="1">{"'előző év december'!$A$2:$CP$214"}</definedName>
    <definedName name="____cp4" localSheetId="50" hidden="1">{"'előző év december'!$A$2:$CP$214"}</definedName>
    <definedName name="____cp4" localSheetId="51" hidden="1">{"'előző év december'!$A$2:$CP$214"}</definedName>
    <definedName name="____cp4" localSheetId="52" hidden="1">{"'előző év december'!$A$2:$CP$214"}</definedName>
    <definedName name="____cp4" localSheetId="53" hidden="1">{"'előző év december'!$A$2:$CP$214"}</definedName>
    <definedName name="____cp4" localSheetId="54" hidden="1">{"'előző év december'!$A$2:$CP$214"}</definedName>
    <definedName name="____cp4" localSheetId="55" hidden="1">{"'előző év december'!$A$2:$CP$214"}</definedName>
    <definedName name="____cp4" localSheetId="56" hidden="1">{"'előző év december'!$A$2:$CP$214"}</definedName>
    <definedName name="____cp4" localSheetId="57" hidden="1">{"'előző év december'!$A$2:$CP$214"}</definedName>
    <definedName name="____cp4" localSheetId="58" hidden="1">{"'előző év december'!$A$2:$CP$214"}</definedName>
    <definedName name="____cp4" localSheetId="59" hidden="1">{"'előző év december'!$A$2:$CP$214"}</definedName>
    <definedName name="____cp4" localSheetId="60" hidden="1">{"'előző év december'!$A$2:$CP$214"}</definedName>
    <definedName name="____cp4" localSheetId="61" hidden="1">{"'előző év december'!$A$2:$CP$214"}</definedName>
    <definedName name="____cp4" localSheetId="70" hidden="1">{"'előző év december'!$A$2:$CP$214"}</definedName>
    <definedName name="____cp4" localSheetId="71" hidden="1">{"'előző év december'!$A$2:$CP$214"}</definedName>
    <definedName name="____cp4" hidden="1">{"'előző év december'!$A$2:$CP$214"}</definedName>
    <definedName name="____cp5" localSheetId="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1" hidden="1">{"'előző év december'!$A$2:$CP$214"}</definedName>
    <definedName name="____cp5" localSheetId="26" hidden="1">{"'előző év december'!$A$2:$CP$214"}</definedName>
    <definedName name="____cp5" localSheetId="32" hidden="1">{"'előző év december'!$A$2:$CP$214"}</definedName>
    <definedName name="____cp5" localSheetId="49" hidden="1">{"'előző év december'!$A$2:$CP$214"}</definedName>
    <definedName name="____cp5" localSheetId="50" hidden="1">{"'előző év december'!$A$2:$CP$214"}</definedName>
    <definedName name="____cp5" localSheetId="51" hidden="1">{"'előző év december'!$A$2:$CP$214"}</definedName>
    <definedName name="____cp5" localSheetId="52" hidden="1">{"'előző év december'!$A$2:$CP$214"}</definedName>
    <definedName name="____cp5" localSheetId="53" hidden="1">{"'előző év december'!$A$2:$CP$214"}</definedName>
    <definedName name="____cp5" localSheetId="54" hidden="1">{"'előző év december'!$A$2:$CP$214"}</definedName>
    <definedName name="____cp5" localSheetId="55" hidden="1">{"'előző év december'!$A$2:$CP$214"}</definedName>
    <definedName name="____cp5" localSheetId="56" hidden="1">{"'előző év december'!$A$2:$CP$214"}</definedName>
    <definedName name="____cp5" localSheetId="57" hidden="1">{"'előző év december'!$A$2:$CP$214"}</definedName>
    <definedName name="____cp5" localSheetId="58" hidden="1">{"'előző év december'!$A$2:$CP$214"}</definedName>
    <definedName name="____cp5" localSheetId="59" hidden="1">{"'előző év december'!$A$2:$CP$214"}</definedName>
    <definedName name="____cp5" localSheetId="60" hidden="1">{"'előző év december'!$A$2:$CP$214"}</definedName>
    <definedName name="____cp5" localSheetId="61" hidden="1">{"'előző év december'!$A$2:$CP$214"}</definedName>
    <definedName name="____cp5" localSheetId="70" hidden="1">{"'előző év december'!$A$2:$CP$214"}</definedName>
    <definedName name="____cp5" localSheetId="71" hidden="1">{"'előző év december'!$A$2:$CP$214"}</definedName>
    <definedName name="____cp5" hidden="1">{"'előző év december'!$A$2:$CP$214"}</definedName>
    <definedName name="____cp6" localSheetId="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1" hidden="1">{"'előző év december'!$A$2:$CP$214"}</definedName>
    <definedName name="____cp6" localSheetId="26" hidden="1">{"'előző év december'!$A$2:$CP$214"}</definedName>
    <definedName name="____cp6" localSheetId="32" hidden="1">{"'előző év december'!$A$2:$CP$214"}</definedName>
    <definedName name="____cp6" localSheetId="49" hidden="1">{"'előző év december'!$A$2:$CP$214"}</definedName>
    <definedName name="____cp6" localSheetId="50" hidden="1">{"'előző év december'!$A$2:$CP$214"}</definedName>
    <definedName name="____cp6" localSheetId="51" hidden="1">{"'előző év december'!$A$2:$CP$214"}</definedName>
    <definedName name="____cp6" localSheetId="52" hidden="1">{"'előző év december'!$A$2:$CP$214"}</definedName>
    <definedName name="____cp6" localSheetId="53" hidden="1">{"'előző év december'!$A$2:$CP$214"}</definedName>
    <definedName name="____cp6" localSheetId="54" hidden="1">{"'előző év december'!$A$2:$CP$214"}</definedName>
    <definedName name="____cp6" localSheetId="55" hidden="1">{"'előző év december'!$A$2:$CP$214"}</definedName>
    <definedName name="____cp6" localSheetId="56" hidden="1">{"'előző év december'!$A$2:$CP$214"}</definedName>
    <definedName name="____cp6" localSheetId="57" hidden="1">{"'előző év december'!$A$2:$CP$214"}</definedName>
    <definedName name="____cp6" localSheetId="58" hidden="1">{"'előző év december'!$A$2:$CP$214"}</definedName>
    <definedName name="____cp6" localSheetId="59" hidden="1">{"'előző év december'!$A$2:$CP$214"}</definedName>
    <definedName name="____cp6" localSheetId="60" hidden="1">{"'előző év december'!$A$2:$CP$214"}</definedName>
    <definedName name="____cp6" localSheetId="61" hidden="1">{"'előző év december'!$A$2:$CP$214"}</definedName>
    <definedName name="____cp6" localSheetId="70" hidden="1">{"'előző év december'!$A$2:$CP$214"}</definedName>
    <definedName name="____cp6" localSheetId="71" hidden="1">{"'előző év december'!$A$2:$CP$214"}</definedName>
    <definedName name="____cp6" hidden="1">{"'előző év december'!$A$2:$CP$214"}</definedName>
    <definedName name="____cp7" localSheetId="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1" hidden="1">{"'előző év december'!$A$2:$CP$214"}</definedName>
    <definedName name="____cp7" localSheetId="26" hidden="1">{"'előző év december'!$A$2:$CP$214"}</definedName>
    <definedName name="____cp7" localSheetId="32" hidden="1">{"'előző év december'!$A$2:$CP$214"}</definedName>
    <definedName name="____cp7" localSheetId="49" hidden="1">{"'előző év december'!$A$2:$CP$214"}</definedName>
    <definedName name="____cp7" localSheetId="50" hidden="1">{"'előző év december'!$A$2:$CP$214"}</definedName>
    <definedName name="____cp7" localSheetId="51" hidden="1">{"'előző év december'!$A$2:$CP$214"}</definedName>
    <definedName name="____cp7" localSheetId="52" hidden="1">{"'előző év december'!$A$2:$CP$214"}</definedName>
    <definedName name="____cp7" localSheetId="53" hidden="1">{"'előző év december'!$A$2:$CP$214"}</definedName>
    <definedName name="____cp7" localSheetId="54" hidden="1">{"'előző év december'!$A$2:$CP$214"}</definedName>
    <definedName name="____cp7" localSheetId="55" hidden="1">{"'előző év december'!$A$2:$CP$214"}</definedName>
    <definedName name="____cp7" localSheetId="56" hidden="1">{"'előző év december'!$A$2:$CP$214"}</definedName>
    <definedName name="____cp7" localSheetId="57" hidden="1">{"'előző év december'!$A$2:$CP$214"}</definedName>
    <definedName name="____cp7" localSheetId="58" hidden="1">{"'előző év december'!$A$2:$CP$214"}</definedName>
    <definedName name="____cp7" localSheetId="59" hidden="1">{"'előző év december'!$A$2:$CP$214"}</definedName>
    <definedName name="____cp7" localSheetId="60" hidden="1">{"'előző év december'!$A$2:$CP$214"}</definedName>
    <definedName name="____cp7" localSheetId="61" hidden="1">{"'előző év december'!$A$2:$CP$214"}</definedName>
    <definedName name="____cp7" localSheetId="70" hidden="1">{"'előző év december'!$A$2:$CP$214"}</definedName>
    <definedName name="____cp7" localSheetId="71" hidden="1">{"'előző év december'!$A$2:$CP$214"}</definedName>
    <definedName name="____cp7" hidden="1">{"'előző év december'!$A$2:$CP$214"}</definedName>
    <definedName name="____cp8" localSheetId="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1" hidden="1">{"'előző év december'!$A$2:$CP$214"}</definedName>
    <definedName name="____cp8" localSheetId="26" hidden="1">{"'előző év december'!$A$2:$CP$214"}</definedName>
    <definedName name="____cp8" localSheetId="32" hidden="1">{"'előző év december'!$A$2:$CP$214"}</definedName>
    <definedName name="____cp8" localSheetId="49" hidden="1">{"'előző év december'!$A$2:$CP$214"}</definedName>
    <definedName name="____cp8" localSheetId="50" hidden="1">{"'előző év december'!$A$2:$CP$214"}</definedName>
    <definedName name="____cp8" localSheetId="51" hidden="1">{"'előző év december'!$A$2:$CP$214"}</definedName>
    <definedName name="____cp8" localSheetId="52" hidden="1">{"'előző év december'!$A$2:$CP$214"}</definedName>
    <definedName name="____cp8" localSheetId="53" hidden="1">{"'előző év december'!$A$2:$CP$214"}</definedName>
    <definedName name="____cp8" localSheetId="54" hidden="1">{"'előző év december'!$A$2:$CP$214"}</definedName>
    <definedName name="____cp8" localSheetId="55" hidden="1">{"'előző év december'!$A$2:$CP$214"}</definedName>
    <definedName name="____cp8" localSheetId="56" hidden="1">{"'előző év december'!$A$2:$CP$214"}</definedName>
    <definedName name="____cp8" localSheetId="57" hidden="1">{"'előző év december'!$A$2:$CP$214"}</definedName>
    <definedName name="____cp8" localSheetId="58" hidden="1">{"'előző év december'!$A$2:$CP$214"}</definedName>
    <definedName name="____cp8" localSheetId="59" hidden="1">{"'előző év december'!$A$2:$CP$214"}</definedName>
    <definedName name="____cp8" localSheetId="60" hidden="1">{"'előző év december'!$A$2:$CP$214"}</definedName>
    <definedName name="____cp8" localSheetId="61" hidden="1">{"'előző év december'!$A$2:$CP$214"}</definedName>
    <definedName name="____cp8" localSheetId="70" hidden="1">{"'előző év december'!$A$2:$CP$214"}</definedName>
    <definedName name="____cp8" localSheetId="71" hidden="1">{"'előző év december'!$A$2:$CP$214"}</definedName>
    <definedName name="____cp8" hidden="1">{"'előző év december'!$A$2:$CP$214"}</definedName>
    <definedName name="____cp9" localSheetId="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1" hidden="1">{"'előző év december'!$A$2:$CP$214"}</definedName>
    <definedName name="____cp9" localSheetId="26" hidden="1">{"'előző év december'!$A$2:$CP$214"}</definedName>
    <definedName name="____cp9" localSheetId="32" hidden="1">{"'előző év december'!$A$2:$CP$214"}</definedName>
    <definedName name="____cp9" localSheetId="49" hidden="1">{"'előző év december'!$A$2:$CP$214"}</definedName>
    <definedName name="____cp9" localSheetId="50" hidden="1">{"'előző év december'!$A$2:$CP$214"}</definedName>
    <definedName name="____cp9" localSheetId="51" hidden="1">{"'előző év december'!$A$2:$CP$214"}</definedName>
    <definedName name="____cp9" localSheetId="52" hidden="1">{"'előző év december'!$A$2:$CP$214"}</definedName>
    <definedName name="____cp9" localSheetId="53" hidden="1">{"'előző év december'!$A$2:$CP$214"}</definedName>
    <definedName name="____cp9" localSheetId="54" hidden="1">{"'előző év december'!$A$2:$CP$214"}</definedName>
    <definedName name="____cp9" localSheetId="55" hidden="1">{"'előző év december'!$A$2:$CP$214"}</definedName>
    <definedName name="____cp9" localSheetId="56" hidden="1">{"'előző év december'!$A$2:$CP$214"}</definedName>
    <definedName name="____cp9" localSheetId="57" hidden="1">{"'előző év december'!$A$2:$CP$214"}</definedName>
    <definedName name="____cp9" localSheetId="58" hidden="1">{"'előző év december'!$A$2:$CP$214"}</definedName>
    <definedName name="____cp9" localSheetId="59" hidden="1">{"'előző év december'!$A$2:$CP$214"}</definedName>
    <definedName name="____cp9" localSheetId="60" hidden="1">{"'előző év december'!$A$2:$CP$214"}</definedName>
    <definedName name="____cp9" localSheetId="61" hidden="1">{"'előző év december'!$A$2:$CP$214"}</definedName>
    <definedName name="____cp9" localSheetId="70" hidden="1">{"'előző év december'!$A$2:$CP$214"}</definedName>
    <definedName name="____cp9" localSheetId="71" hidden="1">{"'előző év december'!$A$2:$CP$214"}</definedName>
    <definedName name="____cp9" hidden="1">{"'előző év december'!$A$2:$CP$214"}</definedName>
    <definedName name="____cpr2" localSheetId="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1" hidden="1">{"'előző év december'!$A$2:$CP$214"}</definedName>
    <definedName name="____cpr2" localSheetId="26" hidden="1">{"'előző év december'!$A$2:$CP$214"}</definedName>
    <definedName name="____cpr2" localSheetId="32" hidden="1">{"'előző év december'!$A$2:$CP$214"}</definedName>
    <definedName name="____cpr2" localSheetId="49" hidden="1">{"'előző év december'!$A$2:$CP$214"}</definedName>
    <definedName name="____cpr2" localSheetId="50" hidden="1">{"'előző év december'!$A$2:$CP$214"}</definedName>
    <definedName name="____cpr2" localSheetId="51" hidden="1">{"'előző év december'!$A$2:$CP$214"}</definedName>
    <definedName name="____cpr2" localSheetId="52" hidden="1">{"'előző év december'!$A$2:$CP$214"}</definedName>
    <definedName name="____cpr2" localSheetId="53" hidden="1">{"'előző év december'!$A$2:$CP$214"}</definedName>
    <definedName name="____cpr2" localSheetId="54" hidden="1">{"'előző év december'!$A$2:$CP$214"}</definedName>
    <definedName name="____cpr2" localSheetId="55" hidden="1">{"'előző év december'!$A$2:$CP$214"}</definedName>
    <definedName name="____cpr2" localSheetId="56" hidden="1">{"'előző év december'!$A$2:$CP$214"}</definedName>
    <definedName name="____cpr2" localSheetId="57" hidden="1">{"'előző év december'!$A$2:$CP$214"}</definedName>
    <definedName name="____cpr2" localSheetId="58" hidden="1">{"'előző év december'!$A$2:$CP$214"}</definedName>
    <definedName name="____cpr2" localSheetId="59" hidden="1">{"'előző év december'!$A$2:$CP$214"}</definedName>
    <definedName name="____cpr2" localSheetId="60" hidden="1">{"'előző év december'!$A$2:$CP$214"}</definedName>
    <definedName name="____cpr2" localSheetId="61" hidden="1">{"'előző év december'!$A$2:$CP$214"}</definedName>
    <definedName name="____cpr2" localSheetId="70" hidden="1">{"'előző év december'!$A$2:$CP$214"}</definedName>
    <definedName name="____cpr2" localSheetId="71" hidden="1">{"'előző év december'!$A$2:$CP$214"}</definedName>
    <definedName name="____cpr2" hidden="1">{"'előző év december'!$A$2:$CP$214"}</definedName>
    <definedName name="____cpr3" localSheetId="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1" hidden="1">{"'előző év december'!$A$2:$CP$214"}</definedName>
    <definedName name="____cpr3" localSheetId="26" hidden="1">{"'előző év december'!$A$2:$CP$214"}</definedName>
    <definedName name="____cpr3" localSheetId="32" hidden="1">{"'előző év december'!$A$2:$CP$214"}</definedName>
    <definedName name="____cpr3" localSheetId="49" hidden="1">{"'előző év december'!$A$2:$CP$214"}</definedName>
    <definedName name="____cpr3" localSheetId="50" hidden="1">{"'előző év december'!$A$2:$CP$214"}</definedName>
    <definedName name="____cpr3" localSheetId="51" hidden="1">{"'előző év december'!$A$2:$CP$214"}</definedName>
    <definedName name="____cpr3" localSheetId="52" hidden="1">{"'előző év december'!$A$2:$CP$214"}</definedName>
    <definedName name="____cpr3" localSheetId="53" hidden="1">{"'előző év december'!$A$2:$CP$214"}</definedName>
    <definedName name="____cpr3" localSheetId="54" hidden="1">{"'előző év december'!$A$2:$CP$214"}</definedName>
    <definedName name="____cpr3" localSheetId="55" hidden="1">{"'előző év december'!$A$2:$CP$214"}</definedName>
    <definedName name="____cpr3" localSheetId="56" hidden="1">{"'előző év december'!$A$2:$CP$214"}</definedName>
    <definedName name="____cpr3" localSheetId="57" hidden="1">{"'előző év december'!$A$2:$CP$214"}</definedName>
    <definedName name="____cpr3" localSheetId="58" hidden="1">{"'előző év december'!$A$2:$CP$214"}</definedName>
    <definedName name="____cpr3" localSheetId="59" hidden="1">{"'előző év december'!$A$2:$CP$214"}</definedName>
    <definedName name="____cpr3" localSheetId="60" hidden="1">{"'előző év december'!$A$2:$CP$214"}</definedName>
    <definedName name="____cpr3" localSheetId="61" hidden="1">{"'előző év december'!$A$2:$CP$214"}</definedName>
    <definedName name="____cpr3" localSheetId="70" hidden="1">{"'előző év december'!$A$2:$CP$214"}</definedName>
    <definedName name="____cpr3" localSheetId="71" hidden="1">{"'előző év december'!$A$2:$CP$214"}</definedName>
    <definedName name="____cpr3" hidden="1">{"'előző év december'!$A$2:$CP$214"}</definedName>
    <definedName name="____cpr4" localSheetId="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1" hidden="1">{"'előző év december'!$A$2:$CP$214"}</definedName>
    <definedName name="____cpr4" localSheetId="26" hidden="1">{"'előző év december'!$A$2:$CP$214"}</definedName>
    <definedName name="____cpr4" localSheetId="32" hidden="1">{"'előző év december'!$A$2:$CP$214"}</definedName>
    <definedName name="____cpr4" localSheetId="49" hidden="1">{"'előző év december'!$A$2:$CP$214"}</definedName>
    <definedName name="____cpr4" localSheetId="50" hidden="1">{"'előző év december'!$A$2:$CP$214"}</definedName>
    <definedName name="____cpr4" localSheetId="51" hidden="1">{"'előző év december'!$A$2:$CP$214"}</definedName>
    <definedName name="____cpr4" localSheetId="52" hidden="1">{"'előző év december'!$A$2:$CP$214"}</definedName>
    <definedName name="____cpr4" localSheetId="53" hidden="1">{"'előző év december'!$A$2:$CP$214"}</definedName>
    <definedName name="____cpr4" localSheetId="54" hidden="1">{"'előző év december'!$A$2:$CP$214"}</definedName>
    <definedName name="____cpr4" localSheetId="55" hidden="1">{"'előző év december'!$A$2:$CP$214"}</definedName>
    <definedName name="____cpr4" localSheetId="56" hidden="1">{"'előző év december'!$A$2:$CP$214"}</definedName>
    <definedName name="____cpr4" localSheetId="57" hidden="1">{"'előző év december'!$A$2:$CP$214"}</definedName>
    <definedName name="____cpr4" localSheetId="58" hidden="1">{"'előző év december'!$A$2:$CP$214"}</definedName>
    <definedName name="____cpr4" localSheetId="59" hidden="1">{"'előző év december'!$A$2:$CP$214"}</definedName>
    <definedName name="____cpr4" localSheetId="60" hidden="1">{"'előző év december'!$A$2:$CP$214"}</definedName>
    <definedName name="____cpr4" localSheetId="61" hidden="1">{"'előző év december'!$A$2:$CP$214"}</definedName>
    <definedName name="____cpr4" localSheetId="70" hidden="1">{"'előző év december'!$A$2:$CP$214"}</definedName>
    <definedName name="____cpr4" localSheetId="71" hidden="1">{"'előző év december'!$A$2:$CP$214"}</definedName>
    <definedName name="____cpr4" hidden="1">{"'előző év december'!$A$2:$CP$214"}</definedName>
    <definedName name="___cp1" localSheetId="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1" hidden="1">{"'előző év december'!$A$2:$CP$214"}</definedName>
    <definedName name="___cp1" localSheetId="26" hidden="1">{"'előző év december'!$A$2:$CP$214"}</definedName>
    <definedName name="___cp1" localSheetId="32" hidden="1">{"'előző év december'!$A$2:$CP$214"}</definedName>
    <definedName name="___cp1" localSheetId="49" hidden="1">{"'előző év december'!$A$2:$CP$214"}</definedName>
    <definedName name="___cp1" localSheetId="50" hidden="1">{"'előző év december'!$A$2:$CP$214"}</definedName>
    <definedName name="___cp1" localSheetId="51" hidden="1">{"'előző év december'!$A$2:$CP$214"}</definedName>
    <definedName name="___cp1" localSheetId="52" hidden="1">{"'előző év december'!$A$2:$CP$214"}</definedName>
    <definedName name="___cp1" localSheetId="53" hidden="1">{"'előző év december'!$A$2:$CP$214"}</definedName>
    <definedName name="___cp1" localSheetId="54" hidden="1">{"'előző év december'!$A$2:$CP$214"}</definedName>
    <definedName name="___cp1" localSheetId="55" hidden="1">{"'előző év december'!$A$2:$CP$214"}</definedName>
    <definedName name="___cp1" localSheetId="56" hidden="1">{"'előző év december'!$A$2:$CP$214"}</definedName>
    <definedName name="___cp1" localSheetId="57" hidden="1">{"'előző év december'!$A$2:$CP$214"}</definedName>
    <definedName name="___cp1" localSheetId="58" hidden="1">{"'előző év december'!$A$2:$CP$214"}</definedName>
    <definedName name="___cp1" localSheetId="59" hidden="1">{"'előző év december'!$A$2:$CP$214"}</definedName>
    <definedName name="___cp1" localSheetId="60" hidden="1">{"'előző év december'!$A$2:$CP$214"}</definedName>
    <definedName name="___cp1" localSheetId="61" hidden="1">{"'előző év december'!$A$2:$CP$214"}</definedName>
    <definedName name="___cp1" localSheetId="70" hidden="1">{"'előző év december'!$A$2:$CP$214"}</definedName>
    <definedName name="___cp1" localSheetId="71" hidden="1">{"'előző év december'!$A$2:$CP$214"}</definedName>
    <definedName name="___cp1" hidden="1">{"'előző év december'!$A$2:$CP$214"}</definedName>
    <definedName name="___cp10" localSheetId="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1" hidden="1">{"'előző év december'!$A$2:$CP$214"}</definedName>
    <definedName name="___cp10" localSheetId="26" hidden="1">{"'előző év december'!$A$2:$CP$214"}</definedName>
    <definedName name="___cp10" localSheetId="32" hidden="1">{"'előző év december'!$A$2:$CP$214"}</definedName>
    <definedName name="___cp10" localSheetId="49" hidden="1">{"'előző év december'!$A$2:$CP$214"}</definedName>
    <definedName name="___cp10" localSheetId="50" hidden="1">{"'előző év december'!$A$2:$CP$214"}</definedName>
    <definedName name="___cp10" localSheetId="51" hidden="1">{"'előző év december'!$A$2:$CP$214"}</definedName>
    <definedName name="___cp10" localSheetId="52" hidden="1">{"'előző év december'!$A$2:$CP$214"}</definedName>
    <definedName name="___cp10" localSheetId="53" hidden="1">{"'előző év december'!$A$2:$CP$214"}</definedName>
    <definedName name="___cp10" localSheetId="54" hidden="1">{"'előző év december'!$A$2:$CP$214"}</definedName>
    <definedName name="___cp10" localSheetId="55" hidden="1">{"'előző év december'!$A$2:$CP$214"}</definedName>
    <definedName name="___cp10" localSheetId="56" hidden="1">{"'előző év december'!$A$2:$CP$214"}</definedName>
    <definedName name="___cp10" localSheetId="57" hidden="1">{"'előző év december'!$A$2:$CP$214"}</definedName>
    <definedName name="___cp10" localSheetId="58" hidden="1">{"'előző év december'!$A$2:$CP$214"}</definedName>
    <definedName name="___cp10" localSheetId="59" hidden="1">{"'előző év december'!$A$2:$CP$214"}</definedName>
    <definedName name="___cp10" localSheetId="60" hidden="1">{"'előző év december'!$A$2:$CP$214"}</definedName>
    <definedName name="___cp10" localSheetId="61" hidden="1">{"'előző év december'!$A$2:$CP$214"}</definedName>
    <definedName name="___cp10" localSheetId="70" hidden="1">{"'előző év december'!$A$2:$CP$214"}</definedName>
    <definedName name="___cp10" localSheetId="71" hidden="1">{"'előző év december'!$A$2:$CP$214"}</definedName>
    <definedName name="___cp10" hidden="1">{"'előző év december'!$A$2:$CP$214"}</definedName>
    <definedName name="___cp11" localSheetId="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1" hidden="1">{"'előző év december'!$A$2:$CP$214"}</definedName>
    <definedName name="___cp11" localSheetId="26" hidden="1">{"'előző év december'!$A$2:$CP$214"}</definedName>
    <definedName name="___cp11" localSheetId="32" hidden="1">{"'előző év december'!$A$2:$CP$214"}</definedName>
    <definedName name="___cp11" localSheetId="49" hidden="1">{"'előző év december'!$A$2:$CP$214"}</definedName>
    <definedName name="___cp11" localSheetId="50" hidden="1">{"'előző év december'!$A$2:$CP$214"}</definedName>
    <definedName name="___cp11" localSheetId="51" hidden="1">{"'előző év december'!$A$2:$CP$214"}</definedName>
    <definedName name="___cp11" localSheetId="52" hidden="1">{"'előző év december'!$A$2:$CP$214"}</definedName>
    <definedName name="___cp11" localSheetId="53" hidden="1">{"'előző év december'!$A$2:$CP$214"}</definedName>
    <definedName name="___cp11" localSheetId="54" hidden="1">{"'előző év december'!$A$2:$CP$214"}</definedName>
    <definedName name="___cp11" localSheetId="55" hidden="1">{"'előző év december'!$A$2:$CP$214"}</definedName>
    <definedName name="___cp11" localSheetId="56" hidden="1">{"'előző év december'!$A$2:$CP$214"}</definedName>
    <definedName name="___cp11" localSheetId="57" hidden="1">{"'előző év december'!$A$2:$CP$214"}</definedName>
    <definedName name="___cp11" localSheetId="58" hidden="1">{"'előző év december'!$A$2:$CP$214"}</definedName>
    <definedName name="___cp11" localSheetId="59" hidden="1">{"'előző év december'!$A$2:$CP$214"}</definedName>
    <definedName name="___cp11" localSheetId="60" hidden="1">{"'előző év december'!$A$2:$CP$214"}</definedName>
    <definedName name="___cp11" localSheetId="61" hidden="1">{"'előző év december'!$A$2:$CP$214"}</definedName>
    <definedName name="___cp11" localSheetId="70" hidden="1">{"'előző év december'!$A$2:$CP$214"}</definedName>
    <definedName name="___cp11" localSheetId="71" hidden="1">{"'előző év december'!$A$2:$CP$214"}</definedName>
    <definedName name="___cp11" hidden="1">{"'előző év december'!$A$2:$CP$214"}</definedName>
    <definedName name="___cp2" localSheetId="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1" hidden="1">{"'előző év december'!$A$2:$CP$214"}</definedName>
    <definedName name="___cp2" localSheetId="26" hidden="1">{"'előző év december'!$A$2:$CP$214"}</definedName>
    <definedName name="___cp2" localSheetId="32" hidden="1">{"'előző év december'!$A$2:$CP$214"}</definedName>
    <definedName name="___cp2" localSheetId="49" hidden="1">{"'előző év december'!$A$2:$CP$214"}</definedName>
    <definedName name="___cp2" localSheetId="50" hidden="1">{"'előző év december'!$A$2:$CP$214"}</definedName>
    <definedName name="___cp2" localSheetId="51" hidden="1">{"'előző év december'!$A$2:$CP$214"}</definedName>
    <definedName name="___cp2" localSheetId="52" hidden="1">{"'előző év december'!$A$2:$CP$214"}</definedName>
    <definedName name="___cp2" localSheetId="53" hidden="1">{"'előző év december'!$A$2:$CP$214"}</definedName>
    <definedName name="___cp2" localSheetId="54" hidden="1">{"'előző év december'!$A$2:$CP$214"}</definedName>
    <definedName name="___cp2" localSheetId="55" hidden="1">{"'előző év december'!$A$2:$CP$214"}</definedName>
    <definedName name="___cp2" localSheetId="56" hidden="1">{"'előző év december'!$A$2:$CP$214"}</definedName>
    <definedName name="___cp2" localSheetId="57" hidden="1">{"'előző év december'!$A$2:$CP$214"}</definedName>
    <definedName name="___cp2" localSheetId="58" hidden="1">{"'előző év december'!$A$2:$CP$214"}</definedName>
    <definedName name="___cp2" localSheetId="59" hidden="1">{"'előző év december'!$A$2:$CP$214"}</definedName>
    <definedName name="___cp2" localSheetId="60" hidden="1">{"'előző év december'!$A$2:$CP$214"}</definedName>
    <definedName name="___cp2" localSheetId="61" hidden="1">{"'előző év december'!$A$2:$CP$214"}</definedName>
    <definedName name="___cp2" localSheetId="70" hidden="1">{"'előző év december'!$A$2:$CP$214"}</definedName>
    <definedName name="___cp2" localSheetId="71" hidden="1">{"'előző év december'!$A$2:$CP$214"}</definedName>
    <definedName name="___cp2" hidden="1">{"'előző év december'!$A$2:$CP$214"}</definedName>
    <definedName name="___cp3" localSheetId="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1" hidden="1">{"'előző év december'!$A$2:$CP$214"}</definedName>
    <definedName name="___cp3" localSheetId="26" hidden="1">{"'előző év december'!$A$2:$CP$214"}</definedName>
    <definedName name="___cp3" localSheetId="32" hidden="1">{"'előző év december'!$A$2:$CP$214"}</definedName>
    <definedName name="___cp3" localSheetId="49" hidden="1">{"'előző év december'!$A$2:$CP$214"}</definedName>
    <definedName name="___cp3" localSheetId="50" hidden="1">{"'előző év december'!$A$2:$CP$214"}</definedName>
    <definedName name="___cp3" localSheetId="51" hidden="1">{"'előző év december'!$A$2:$CP$214"}</definedName>
    <definedName name="___cp3" localSheetId="52" hidden="1">{"'előző év december'!$A$2:$CP$214"}</definedName>
    <definedName name="___cp3" localSheetId="53" hidden="1">{"'előző év december'!$A$2:$CP$214"}</definedName>
    <definedName name="___cp3" localSheetId="54" hidden="1">{"'előző év december'!$A$2:$CP$214"}</definedName>
    <definedName name="___cp3" localSheetId="55" hidden="1">{"'előző év december'!$A$2:$CP$214"}</definedName>
    <definedName name="___cp3" localSheetId="56" hidden="1">{"'előző év december'!$A$2:$CP$214"}</definedName>
    <definedName name="___cp3" localSheetId="57" hidden="1">{"'előző év december'!$A$2:$CP$214"}</definedName>
    <definedName name="___cp3" localSheetId="58" hidden="1">{"'előző év december'!$A$2:$CP$214"}</definedName>
    <definedName name="___cp3" localSheetId="59" hidden="1">{"'előző év december'!$A$2:$CP$214"}</definedName>
    <definedName name="___cp3" localSheetId="60" hidden="1">{"'előző év december'!$A$2:$CP$214"}</definedName>
    <definedName name="___cp3" localSheetId="61" hidden="1">{"'előző év december'!$A$2:$CP$214"}</definedName>
    <definedName name="___cp3" localSheetId="70" hidden="1">{"'előző év december'!$A$2:$CP$214"}</definedName>
    <definedName name="___cp3" localSheetId="71" hidden="1">{"'előző év december'!$A$2:$CP$214"}</definedName>
    <definedName name="___cp3" hidden="1">{"'előző év december'!$A$2:$CP$214"}</definedName>
    <definedName name="___cp4" localSheetId="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1" hidden="1">{"'előző év december'!$A$2:$CP$214"}</definedName>
    <definedName name="___cp4" localSheetId="26" hidden="1">{"'előző év december'!$A$2:$CP$214"}</definedName>
    <definedName name="___cp4" localSheetId="32" hidden="1">{"'előző év december'!$A$2:$CP$214"}</definedName>
    <definedName name="___cp4" localSheetId="49" hidden="1">{"'előző év december'!$A$2:$CP$214"}</definedName>
    <definedName name="___cp4" localSheetId="50" hidden="1">{"'előző év december'!$A$2:$CP$214"}</definedName>
    <definedName name="___cp4" localSheetId="51" hidden="1">{"'előző év december'!$A$2:$CP$214"}</definedName>
    <definedName name="___cp4" localSheetId="52" hidden="1">{"'előző év december'!$A$2:$CP$214"}</definedName>
    <definedName name="___cp4" localSheetId="53" hidden="1">{"'előző év december'!$A$2:$CP$214"}</definedName>
    <definedName name="___cp4" localSheetId="54" hidden="1">{"'előző év december'!$A$2:$CP$214"}</definedName>
    <definedName name="___cp4" localSheetId="55" hidden="1">{"'előző év december'!$A$2:$CP$214"}</definedName>
    <definedName name="___cp4" localSheetId="56" hidden="1">{"'előző év december'!$A$2:$CP$214"}</definedName>
    <definedName name="___cp4" localSheetId="57" hidden="1">{"'előző év december'!$A$2:$CP$214"}</definedName>
    <definedName name="___cp4" localSheetId="58" hidden="1">{"'előző év december'!$A$2:$CP$214"}</definedName>
    <definedName name="___cp4" localSheetId="59" hidden="1">{"'előző év december'!$A$2:$CP$214"}</definedName>
    <definedName name="___cp4" localSheetId="60" hidden="1">{"'előző év december'!$A$2:$CP$214"}</definedName>
    <definedName name="___cp4" localSheetId="61" hidden="1">{"'előző év december'!$A$2:$CP$214"}</definedName>
    <definedName name="___cp4" localSheetId="70" hidden="1">{"'előző év december'!$A$2:$CP$214"}</definedName>
    <definedName name="___cp4" localSheetId="71" hidden="1">{"'előző év december'!$A$2:$CP$214"}</definedName>
    <definedName name="___cp4" hidden="1">{"'előző év december'!$A$2:$CP$214"}</definedName>
    <definedName name="___cp5" localSheetId="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1" hidden="1">{"'előző év december'!$A$2:$CP$214"}</definedName>
    <definedName name="___cp5" localSheetId="26" hidden="1">{"'előző év december'!$A$2:$CP$214"}</definedName>
    <definedName name="___cp5" localSheetId="32" hidden="1">{"'előző év december'!$A$2:$CP$214"}</definedName>
    <definedName name="___cp5" localSheetId="49" hidden="1">{"'előző év december'!$A$2:$CP$214"}</definedName>
    <definedName name="___cp5" localSheetId="50" hidden="1">{"'előző év december'!$A$2:$CP$214"}</definedName>
    <definedName name="___cp5" localSheetId="51" hidden="1">{"'előző év december'!$A$2:$CP$214"}</definedName>
    <definedName name="___cp5" localSheetId="52" hidden="1">{"'előző év december'!$A$2:$CP$214"}</definedName>
    <definedName name="___cp5" localSheetId="53" hidden="1">{"'előző év december'!$A$2:$CP$214"}</definedName>
    <definedName name="___cp5" localSheetId="54" hidden="1">{"'előző év december'!$A$2:$CP$214"}</definedName>
    <definedName name="___cp5" localSheetId="55" hidden="1">{"'előző év december'!$A$2:$CP$214"}</definedName>
    <definedName name="___cp5" localSheetId="56" hidden="1">{"'előző év december'!$A$2:$CP$214"}</definedName>
    <definedName name="___cp5" localSheetId="57" hidden="1">{"'előző év december'!$A$2:$CP$214"}</definedName>
    <definedName name="___cp5" localSheetId="58" hidden="1">{"'előző év december'!$A$2:$CP$214"}</definedName>
    <definedName name="___cp5" localSheetId="59" hidden="1">{"'előző év december'!$A$2:$CP$214"}</definedName>
    <definedName name="___cp5" localSheetId="60" hidden="1">{"'előző év december'!$A$2:$CP$214"}</definedName>
    <definedName name="___cp5" localSheetId="61" hidden="1">{"'előző év december'!$A$2:$CP$214"}</definedName>
    <definedName name="___cp5" localSheetId="70" hidden="1">{"'előző év december'!$A$2:$CP$214"}</definedName>
    <definedName name="___cp5" localSheetId="71" hidden="1">{"'előző év december'!$A$2:$CP$214"}</definedName>
    <definedName name="___cp5" hidden="1">{"'előző év december'!$A$2:$CP$214"}</definedName>
    <definedName name="___cp6" localSheetId="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1" hidden="1">{"'előző év december'!$A$2:$CP$214"}</definedName>
    <definedName name="___cp6" localSheetId="26" hidden="1">{"'előző év december'!$A$2:$CP$214"}</definedName>
    <definedName name="___cp6" localSheetId="32" hidden="1">{"'előző év december'!$A$2:$CP$214"}</definedName>
    <definedName name="___cp6" localSheetId="49" hidden="1">{"'előző év december'!$A$2:$CP$214"}</definedName>
    <definedName name="___cp6" localSheetId="50" hidden="1">{"'előző év december'!$A$2:$CP$214"}</definedName>
    <definedName name="___cp6" localSheetId="51" hidden="1">{"'előző év december'!$A$2:$CP$214"}</definedName>
    <definedName name="___cp6" localSheetId="52" hidden="1">{"'előző év december'!$A$2:$CP$214"}</definedName>
    <definedName name="___cp6" localSheetId="53" hidden="1">{"'előző év december'!$A$2:$CP$214"}</definedName>
    <definedName name="___cp6" localSheetId="54" hidden="1">{"'előző év december'!$A$2:$CP$214"}</definedName>
    <definedName name="___cp6" localSheetId="55" hidden="1">{"'előző év december'!$A$2:$CP$214"}</definedName>
    <definedName name="___cp6" localSheetId="56" hidden="1">{"'előző év december'!$A$2:$CP$214"}</definedName>
    <definedName name="___cp6" localSheetId="57" hidden="1">{"'előző év december'!$A$2:$CP$214"}</definedName>
    <definedName name="___cp6" localSheetId="58" hidden="1">{"'előző év december'!$A$2:$CP$214"}</definedName>
    <definedName name="___cp6" localSheetId="59" hidden="1">{"'előző év december'!$A$2:$CP$214"}</definedName>
    <definedName name="___cp6" localSheetId="60" hidden="1">{"'előző év december'!$A$2:$CP$214"}</definedName>
    <definedName name="___cp6" localSheetId="61" hidden="1">{"'előző év december'!$A$2:$CP$214"}</definedName>
    <definedName name="___cp6" localSheetId="70" hidden="1">{"'előző év december'!$A$2:$CP$214"}</definedName>
    <definedName name="___cp6" localSheetId="71" hidden="1">{"'előző év december'!$A$2:$CP$214"}</definedName>
    <definedName name="___cp6" hidden="1">{"'előző év december'!$A$2:$CP$214"}</definedName>
    <definedName name="___cp7" localSheetId="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1" hidden="1">{"'előző év december'!$A$2:$CP$214"}</definedName>
    <definedName name="___cp7" localSheetId="26" hidden="1">{"'előző év december'!$A$2:$CP$214"}</definedName>
    <definedName name="___cp7" localSheetId="32" hidden="1">{"'előző év december'!$A$2:$CP$214"}</definedName>
    <definedName name="___cp7" localSheetId="49" hidden="1">{"'előző év december'!$A$2:$CP$214"}</definedName>
    <definedName name="___cp7" localSheetId="50" hidden="1">{"'előző év december'!$A$2:$CP$214"}</definedName>
    <definedName name="___cp7" localSheetId="51" hidden="1">{"'előző év december'!$A$2:$CP$214"}</definedName>
    <definedName name="___cp7" localSheetId="52" hidden="1">{"'előző év december'!$A$2:$CP$214"}</definedName>
    <definedName name="___cp7" localSheetId="53" hidden="1">{"'előző év december'!$A$2:$CP$214"}</definedName>
    <definedName name="___cp7" localSheetId="54" hidden="1">{"'előző év december'!$A$2:$CP$214"}</definedName>
    <definedName name="___cp7" localSheetId="55" hidden="1">{"'előző év december'!$A$2:$CP$214"}</definedName>
    <definedName name="___cp7" localSheetId="56" hidden="1">{"'előző év december'!$A$2:$CP$214"}</definedName>
    <definedName name="___cp7" localSheetId="57" hidden="1">{"'előző év december'!$A$2:$CP$214"}</definedName>
    <definedName name="___cp7" localSheetId="58" hidden="1">{"'előző év december'!$A$2:$CP$214"}</definedName>
    <definedName name="___cp7" localSheetId="59" hidden="1">{"'előző év december'!$A$2:$CP$214"}</definedName>
    <definedName name="___cp7" localSheetId="60" hidden="1">{"'előző év december'!$A$2:$CP$214"}</definedName>
    <definedName name="___cp7" localSheetId="61" hidden="1">{"'előző év december'!$A$2:$CP$214"}</definedName>
    <definedName name="___cp7" localSheetId="70" hidden="1">{"'előző év december'!$A$2:$CP$214"}</definedName>
    <definedName name="___cp7" localSheetId="71" hidden="1">{"'előző év december'!$A$2:$CP$214"}</definedName>
    <definedName name="___cp7" hidden="1">{"'előző év december'!$A$2:$CP$214"}</definedName>
    <definedName name="___cp8" localSheetId="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1" hidden="1">{"'előző év december'!$A$2:$CP$214"}</definedName>
    <definedName name="___cp8" localSheetId="26" hidden="1">{"'előző év december'!$A$2:$CP$214"}</definedName>
    <definedName name="___cp8" localSheetId="32" hidden="1">{"'előző év december'!$A$2:$CP$214"}</definedName>
    <definedName name="___cp8" localSheetId="49" hidden="1">{"'előző év december'!$A$2:$CP$214"}</definedName>
    <definedName name="___cp8" localSheetId="50" hidden="1">{"'előző év december'!$A$2:$CP$214"}</definedName>
    <definedName name="___cp8" localSheetId="51" hidden="1">{"'előző év december'!$A$2:$CP$214"}</definedName>
    <definedName name="___cp8" localSheetId="52" hidden="1">{"'előző év december'!$A$2:$CP$214"}</definedName>
    <definedName name="___cp8" localSheetId="53" hidden="1">{"'előző év december'!$A$2:$CP$214"}</definedName>
    <definedName name="___cp8" localSheetId="54" hidden="1">{"'előző év december'!$A$2:$CP$214"}</definedName>
    <definedName name="___cp8" localSheetId="55" hidden="1">{"'előző év december'!$A$2:$CP$214"}</definedName>
    <definedName name="___cp8" localSheetId="56" hidden="1">{"'előző év december'!$A$2:$CP$214"}</definedName>
    <definedName name="___cp8" localSheetId="57" hidden="1">{"'előző év december'!$A$2:$CP$214"}</definedName>
    <definedName name="___cp8" localSheetId="58" hidden="1">{"'előző év december'!$A$2:$CP$214"}</definedName>
    <definedName name="___cp8" localSheetId="59" hidden="1">{"'előző év december'!$A$2:$CP$214"}</definedName>
    <definedName name="___cp8" localSheetId="60" hidden="1">{"'előző év december'!$A$2:$CP$214"}</definedName>
    <definedName name="___cp8" localSheetId="61" hidden="1">{"'előző év december'!$A$2:$CP$214"}</definedName>
    <definedName name="___cp8" localSheetId="70" hidden="1">{"'előző év december'!$A$2:$CP$214"}</definedName>
    <definedName name="___cp8" localSheetId="71" hidden="1">{"'előző év december'!$A$2:$CP$214"}</definedName>
    <definedName name="___cp8" hidden="1">{"'előző év december'!$A$2:$CP$214"}</definedName>
    <definedName name="___cp9" localSheetId="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1" hidden="1">{"'előző év december'!$A$2:$CP$214"}</definedName>
    <definedName name="___cp9" localSheetId="26" hidden="1">{"'előző év december'!$A$2:$CP$214"}</definedName>
    <definedName name="___cp9" localSheetId="32" hidden="1">{"'előző év december'!$A$2:$CP$214"}</definedName>
    <definedName name="___cp9" localSheetId="49" hidden="1">{"'előző év december'!$A$2:$CP$214"}</definedName>
    <definedName name="___cp9" localSheetId="50" hidden="1">{"'előző év december'!$A$2:$CP$214"}</definedName>
    <definedName name="___cp9" localSheetId="51" hidden="1">{"'előző év december'!$A$2:$CP$214"}</definedName>
    <definedName name="___cp9" localSheetId="52" hidden="1">{"'előző év december'!$A$2:$CP$214"}</definedName>
    <definedName name="___cp9" localSheetId="53" hidden="1">{"'előző év december'!$A$2:$CP$214"}</definedName>
    <definedName name="___cp9" localSheetId="54" hidden="1">{"'előző év december'!$A$2:$CP$214"}</definedName>
    <definedName name="___cp9" localSheetId="55" hidden="1">{"'előző év december'!$A$2:$CP$214"}</definedName>
    <definedName name="___cp9" localSheetId="56" hidden="1">{"'előző év december'!$A$2:$CP$214"}</definedName>
    <definedName name="___cp9" localSheetId="57" hidden="1">{"'előző év december'!$A$2:$CP$214"}</definedName>
    <definedName name="___cp9" localSheetId="58" hidden="1">{"'előző év december'!$A$2:$CP$214"}</definedName>
    <definedName name="___cp9" localSheetId="59" hidden="1">{"'előző év december'!$A$2:$CP$214"}</definedName>
    <definedName name="___cp9" localSheetId="60" hidden="1">{"'előző év december'!$A$2:$CP$214"}</definedName>
    <definedName name="___cp9" localSheetId="61" hidden="1">{"'előző év december'!$A$2:$CP$214"}</definedName>
    <definedName name="___cp9" localSheetId="70" hidden="1">{"'előző év december'!$A$2:$CP$214"}</definedName>
    <definedName name="___cp9" localSheetId="71" hidden="1">{"'előző év december'!$A$2:$CP$214"}</definedName>
    <definedName name="___cp9" hidden="1">{"'előző év december'!$A$2:$CP$214"}</definedName>
    <definedName name="___cpr2" localSheetId="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1" hidden="1">{"'előző év december'!$A$2:$CP$214"}</definedName>
    <definedName name="___cpr2" localSheetId="26" hidden="1">{"'előző év december'!$A$2:$CP$214"}</definedName>
    <definedName name="___cpr2" localSheetId="32" hidden="1">{"'előző év december'!$A$2:$CP$214"}</definedName>
    <definedName name="___cpr2" localSheetId="49" hidden="1">{"'előző év december'!$A$2:$CP$214"}</definedName>
    <definedName name="___cpr2" localSheetId="50" hidden="1">{"'előző év december'!$A$2:$CP$214"}</definedName>
    <definedName name="___cpr2" localSheetId="51" hidden="1">{"'előző év december'!$A$2:$CP$214"}</definedName>
    <definedName name="___cpr2" localSheetId="52" hidden="1">{"'előző év december'!$A$2:$CP$214"}</definedName>
    <definedName name="___cpr2" localSheetId="53" hidden="1">{"'előző év december'!$A$2:$CP$214"}</definedName>
    <definedName name="___cpr2" localSheetId="54" hidden="1">{"'előző év december'!$A$2:$CP$214"}</definedName>
    <definedName name="___cpr2" localSheetId="55" hidden="1">{"'előző év december'!$A$2:$CP$214"}</definedName>
    <definedName name="___cpr2" localSheetId="56" hidden="1">{"'előző év december'!$A$2:$CP$214"}</definedName>
    <definedName name="___cpr2" localSheetId="57" hidden="1">{"'előző év december'!$A$2:$CP$214"}</definedName>
    <definedName name="___cpr2" localSheetId="58" hidden="1">{"'előző év december'!$A$2:$CP$214"}</definedName>
    <definedName name="___cpr2" localSheetId="59" hidden="1">{"'előző év december'!$A$2:$CP$214"}</definedName>
    <definedName name="___cpr2" localSheetId="60" hidden="1">{"'előző év december'!$A$2:$CP$214"}</definedName>
    <definedName name="___cpr2" localSheetId="61" hidden="1">{"'előző év december'!$A$2:$CP$214"}</definedName>
    <definedName name="___cpr2" localSheetId="70" hidden="1">{"'előző év december'!$A$2:$CP$214"}</definedName>
    <definedName name="___cpr2" localSheetId="71" hidden="1">{"'előző év december'!$A$2:$CP$214"}</definedName>
    <definedName name="___cpr2" hidden="1">{"'előző év december'!$A$2:$CP$214"}</definedName>
    <definedName name="___cpr3" localSheetId="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1" hidden="1">{"'előző év december'!$A$2:$CP$214"}</definedName>
    <definedName name="___cpr3" localSheetId="26" hidden="1">{"'előző év december'!$A$2:$CP$214"}</definedName>
    <definedName name="___cpr3" localSheetId="32" hidden="1">{"'előző év december'!$A$2:$CP$214"}</definedName>
    <definedName name="___cpr3" localSheetId="49" hidden="1">{"'előző év december'!$A$2:$CP$214"}</definedName>
    <definedName name="___cpr3" localSheetId="50" hidden="1">{"'előző év december'!$A$2:$CP$214"}</definedName>
    <definedName name="___cpr3" localSheetId="51" hidden="1">{"'előző év december'!$A$2:$CP$214"}</definedName>
    <definedName name="___cpr3" localSheetId="52" hidden="1">{"'előző év december'!$A$2:$CP$214"}</definedName>
    <definedName name="___cpr3" localSheetId="53" hidden="1">{"'előző év december'!$A$2:$CP$214"}</definedName>
    <definedName name="___cpr3" localSheetId="54" hidden="1">{"'előző év december'!$A$2:$CP$214"}</definedName>
    <definedName name="___cpr3" localSheetId="55" hidden="1">{"'előző év december'!$A$2:$CP$214"}</definedName>
    <definedName name="___cpr3" localSheetId="56" hidden="1">{"'előző év december'!$A$2:$CP$214"}</definedName>
    <definedName name="___cpr3" localSheetId="57" hidden="1">{"'előző év december'!$A$2:$CP$214"}</definedName>
    <definedName name="___cpr3" localSheetId="58" hidden="1">{"'előző év december'!$A$2:$CP$214"}</definedName>
    <definedName name="___cpr3" localSheetId="59" hidden="1">{"'előző év december'!$A$2:$CP$214"}</definedName>
    <definedName name="___cpr3" localSheetId="60" hidden="1">{"'előző év december'!$A$2:$CP$214"}</definedName>
    <definedName name="___cpr3" localSheetId="61" hidden="1">{"'előző év december'!$A$2:$CP$214"}</definedName>
    <definedName name="___cpr3" localSheetId="70" hidden="1">{"'előző év december'!$A$2:$CP$214"}</definedName>
    <definedName name="___cpr3" localSheetId="71" hidden="1">{"'előző év december'!$A$2:$CP$214"}</definedName>
    <definedName name="___cpr3" hidden="1">{"'előző év december'!$A$2:$CP$214"}</definedName>
    <definedName name="___cpr4" localSheetId="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1" hidden="1">{"'előző év december'!$A$2:$CP$214"}</definedName>
    <definedName name="___cpr4" localSheetId="26" hidden="1">{"'előző év december'!$A$2:$CP$214"}</definedName>
    <definedName name="___cpr4" localSheetId="32" hidden="1">{"'előző év december'!$A$2:$CP$214"}</definedName>
    <definedName name="___cpr4" localSheetId="49" hidden="1">{"'előző év december'!$A$2:$CP$214"}</definedName>
    <definedName name="___cpr4" localSheetId="50" hidden="1">{"'előző év december'!$A$2:$CP$214"}</definedName>
    <definedName name="___cpr4" localSheetId="51" hidden="1">{"'előző év december'!$A$2:$CP$214"}</definedName>
    <definedName name="___cpr4" localSheetId="52" hidden="1">{"'előző év december'!$A$2:$CP$214"}</definedName>
    <definedName name="___cpr4" localSheetId="53" hidden="1">{"'előző év december'!$A$2:$CP$214"}</definedName>
    <definedName name="___cpr4" localSheetId="54" hidden="1">{"'előző év december'!$A$2:$CP$214"}</definedName>
    <definedName name="___cpr4" localSheetId="55" hidden="1">{"'előző év december'!$A$2:$CP$214"}</definedName>
    <definedName name="___cpr4" localSheetId="56" hidden="1">{"'előző év december'!$A$2:$CP$214"}</definedName>
    <definedName name="___cpr4" localSheetId="57" hidden="1">{"'előző év december'!$A$2:$CP$214"}</definedName>
    <definedName name="___cpr4" localSheetId="58" hidden="1">{"'előző év december'!$A$2:$CP$214"}</definedName>
    <definedName name="___cpr4" localSheetId="59" hidden="1">{"'előző év december'!$A$2:$CP$214"}</definedName>
    <definedName name="___cpr4" localSheetId="60" hidden="1">{"'előző év december'!$A$2:$CP$214"}</definedName>
    <definedName name="___cpr4" localSheetId="61" hidden="1">{"'előző év december'!$A$2:$CP$214"}</definedName>
    <definedName name="___cpr4" localSheetId="70" hidden="1">{"'előző év december'!$A$2:$CP$214"}</definedName>
    <definedName name="___cpr4" localSheetId="71"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3" hidden="1">[3]Market!#REF!</definedName>
    <definedName name="__123Graph_A" localSheetId="14" hidden="1">[4]Market!#REF!</definedName>
    <definedName name="__123Graph_A" localSheetId="15" hidden="1">[3]Market!#REF!</definedName>
    <definedName name="__123Graph_A" localSheetId="16" hidden="1">[4]Market!#REF!</definedName>
    <definedName name="__123Graph_A" localSheetId="17" hidden="1">[4]Market!#REF!</definedName>
    <definedName name="__123Graph_A" localSheetId="18" hidden="1">[4]Market!#REF!</definedName>
    <definedName name="__123Graph_A" localSheetId="19" hidden="1">[4]Market!#REF!</definedName>
    <definedName name="__123Graph_A" localSheetId="51" hidden="1">[3]Market!#REF!</definedName>
    <definedName name="__123Graph_A" localSheetId="54" hidden="1">[3]Market!#REF!</definedName>
    <definedName name="__123Graph_A" localSheetId="55" hidden="1">[3]Market!#REF!</definedName>
    <definedName name="__123Graph_A" localSheetId="56" hidden="1">[3]Market!#REF!</definedName>
    <definedName name="__123Graph_A" localSheetId="58" hidden="1">[3]Market!#REF!</definedName>
    <definedName name="__123Graph_A" localSheetId="59" hidden="1">[3]Market!#REF!</definedName>
    <definedName name="__123Graph_A" localSheetId="60" hidden="1">[3]Market!#REF!</definedName>
    <definedName name="__123Graph_A" hidden="1">[3]Market!#REF!</definedName>
    <definedName name="__123Graph_ADIFF" localSheetId="13" hidden="1">[3]Market!#REF!</definedName>
    <definedName name="__123Graph_ADIFF" localSheetId="14" hidden="1">[4]Market!#REF!</definedName>
    <definedName name="__123Graph_ADIFF" localSheetId="15" hidden="1">[3]Market!#REF!</definedName>
    <definedName name="__123Graph_ADIFF" localSheetId="16" hidden="1">[4]Market!#REF!</definedName>
    <definedName name="__123Graph_ADIFF" localSheetId="17" hidden="1">[4]Market!#REF!</definedName>
    <definedName name="__123Graph_ADIFF" localSheetId="18" hidden="1">[4]Market!#REF!</definedName>
    <definedName name="__123Graph_ADIFF" localSheetId="19" hidden="1">[4]Market!#REF!</definedName>
    <definedName name="__123Graph_ADIFF" localSheetId="51" hidden="1">[3]Market!#REF!</definedName>
    <definedName name="__123Graph_ADIFF" localSheetId="54" hidden="1">[3]Market!#REF!</definedName>
    <definedName name="__123Graph_ADIFF" localSheetId="55" hidden="1">[3]Market!#REF!</definedName>
    <definedName name="__123Graph_ADIFF" localSheetId="56" hidden="1">[3]Market!#REF!</definedName>
    <definedName name="__123Graph_ADIFF" localSheetId="58" hidden="1">[3]Market!#REF!</definedName>
    <definedName name="__123Graph_ADIFF" localSheetId="59" hidden="1">[3]Market!#REF!</definedName>
    <definedName name="__123Graph_ADIFF" localSheetId="60" hidden="1">[3]Market!#REF!</definedName>
    <definedName name="__123Graph_ADIFF" hidden="1">[3]Market!#REF!</definedName>
    <definedName name="__123Graph_ALINES" localSheetId="13" hidden="1">[3]Market!#REF!</definedName>
    <definedName name="__123Graph_ALINES" localSheetId="14" hidden="1">[4]Market!#REF!</definedName>
    <definedName name="__123Graph_ALINES" localSheetId="15" hidden="1">[3]Market!#REF!</definedName>
    <definedName name="__123Graph_ALINES" localSheetId="16" hidden="1">[4]Market!#REF!</definedName>
    <definedName name="__123Graph_ALINES" localSheetId="17" hidden="1">[4]Market!#REF!</definedName>
    <definedName name="__123Graph_ALINES" localSheetId="18" hidden="1">[4]Market!#REF!</definedName>
    <definedName name="__123Graph_ALINES" localSheetId="19" hidden="1">[4]Market!#REF!</definedName>
    <definedName name="__123Graph_ALINES" localSheetId="51" hidden="1">[3]Market!#REF!</definedName>
    <definedName name="__123Graph_ALINES" localSheetId="54" hidden="1">[3]Market!#REF!</definedName>
    <definedName name="__123Graph_ALINES" localSheetId="55" hidden="1">[3]Market!#REF!</definedName>
    <definedName name="__123Graph_ALINES" localSheetId="56" hidden="1">[3]Market!#REF!</definedName>
    <definedName name="__123Graph_ALINES" localSheetId="58" hidden="1">[3]Market!#REF!</definedName>
    <definedName name="__123Graph_ALINES" localSheetId="59" hidden="1">[3]Market!#REF!</definedName>
    <definedName name="__123Graph_ALINES" localSheetId="60" hidden="1">[3]Market!#REF!</definedName>
    <definedName name="__123Graph_ALINES" hidden="1">[3]Market!#REF!</definedName>
    <definedName name="__123Graph_B" localSheetId="13" hidden="1">[3]Market!#REF!</definedName>
    <definedName name="__123Graph_B" localSheetId="14" hidden="1">[4]Market!#REF!</definedName>
    <definedName name="__123Graph_B" localSheetId="15" hidden="1">[3]Market!#REF!</definedName>
    <definedName name="__123Graph_B" localSheetId="16" hidden="1">[4]Market!#REF!</definedName>
    <definedName name="__123Graph_B" localSheetId="17" hidden="1">[4]Market!#REF!</definedName>
    <definedName name="__123Graph_B" localSheetId="18" hidden="1">[4]Market!#REF!</definedName>
    <definedName name="__123Graph_B" localSheetId="19" hidden="1">[4]Market!#REF!</definedName>
    <definedName name="__123Graph_B" localSheetId="51" hidden="1">[3]Market!#REF!</definedName>
    <definedName name="__123Graph_B" localSheetId="54" hidden="1">[3]Market!#REF!</definedName>
    <definedName name="__123Graph_B" localSheetId="55" hidden="1">[3]Market!#REF!</definedName>
    <definedName name="__123Graph_B" localSheetId="56" hidden="1">[3]Market!#REF!</definedName>
    <definedName name="__123Graph_B" localSheetId="58" hidden="1">[3]Market!#REF!</definedName>
    <definedName name="__123Graph_B" localSheetId="59" hidden="1">[3]Market!#REF!</definedName>
    <definedName name="__123Graph_B" localSheetId="60" hidden="1">[3]Market!#REF!</definedName>
    <definedName name="__123Graph_B" hidden="1">[3]Market!#REF!</definedName>
    <definedName name="__123Graph_BDIFF" localSheetId="13" hidden="1">[3]Market!#REF!</definedName>
    <definedName name="__123Graph_BDIFF" localSheetId="14" hidden="1">[4]Market!#REF!</definedName>
    <definedName name="__123Graph_BDIFF" localSheetId="15" hidden="1">[3]Market!#REF!</definedName>
    <definedName name="__123Graph_BDIFF" localSheetId="16" hidden="1">[4]Market!#REF!</definedName>
    <definedName name="__123Graph_BDIFF" localSheetId="17" hidden="1">[4]Market!#REF!</definedName>
    <definedName name="__123Graph_BDIFF" localSheetId="18" hidden="1">[4]Market!#REF!</definedName>
    <definedName name="__123Graph_BDIFF" localSheetId="19" hidden="1">[4]Market!#REF!</definedName>
    <definedName name="__123Graph_BDIFF" localSheetId="51" hidden="1">[3]Market!#REF!</definedName>
    <definedName name="__123Graph_BDIFF" localSheetId="54" hidden="1">[3]Market!#REF!</definedName>
    <definedName name="__123Graph_BDIFF" localSheetId="55" hidden="1">[3]Market!#REF!</definedName>
    <definedName name="__123Graph_BDIFF" localSheetId="56" hidden="1">[3]Market!#REF!</definedName>
    <definedName name="__123Graph_BDIFF" localSheetId="58" hidden="1">[3]Market!#REF!</definedName>
    <definedName name="__123Graph_BDIFF" localSheetId="59" hidden="1">[3]Market!#REF!</definedName>
    <definedName name="__123Graph_BDIFF" localSheetId="60" hidden="1">[3]Market!#REF!</definedName>
    <definedName name="__123Graph_BDIFF" hidden="1">[3]Market!#REF!</definedName>
    <definedName name="__123Graph_BLINES" localSheetId="13" hidden="1">[3]Market!#REF!</definedName>
    <definedName name="__123Graph_BLINES" localSheetId="14" hidden="1">[4]Market!#REF!</definedName>
    <definedName name="__123Graph_BLINES" localSheetId="15" hidden="1">[3]Market!#REF!</definedName>
    <definedName name="__123Graph_BLINES" localSheetId="16" hidden="1">[4]Market!#REF!</definedName>
    <definedName name="__123Graph_BLINES" localSheetId="17" hidden="1">[4]Market!#REF!</definedName>
    <definedName name="__123Graph_BLINES" localSheetId="18" hidden="1">[4]Market!#REF!</definedName>
    <definedName name="__123Graph_BLINES" localSheetId="19" hidden="1">[4]Market!#REF!</definedName>
    <definedName name="__123Graph_BLINES" localSheetId="51" hidden="1">[3]Market!#REF!</definedName>
    <definedName name="__123Graph_BLINES" localSheetId="54" hidden="1">[3]Market!#REF!</definedName>
    <definedName name="__123Graph_BLINES" localSheetId="55" hidden="1">[3]Market!#REF!</definedName>
    <definedName name="__123Graph_BLINES" localSheetId="56" hidden="1">[3]Market!#REF!</definedName>
    <definedName name="__123Graph_BLINES" localSheetId="58" hidden="1">[3]Market!#REF!</definedName>
    <definedName name="__123Graph_BLINES" localSheetId="59" hidden="1">[3]Market!#REF!</definedName>
    <definedName name="__123Graph_BLINES" localSheetId="60" hidden="1">[3]Market!#REF!</definedName>
    <definedName name="__123Graph_BLINES" hidden="1">[3]Market!#REF!</definedName>
    <definedName name="__123Graph_C" localSheetId="13" hidden="1">[3]Market!#REF!</definedName>
    <definedName name="__123Graph_C" localSheetId="14" hidden="1">[4]Market!#REF!</definedName>
    <definedName name="__123Graph_C" localSheetId="15" hidden="1">[3]Market!#REF!</definedName>
    <definedName name="__123Graph_C" localSheetId="16" hidden="1">[4]Market!#REF!</definedName>
    <definedName name="__123Graph_C" localSheetId="17" hidden="1">[4]Market!#REF!</definedName>
    <definedName name="__123Graph_C" localSheetId="18" hidden="1">[4]Market!#REF!</definedName>
    <definedName name="__123Graph_C" localSheetId="19" hidden="1">[4]Market!#REF!</definedName>
    <definedName name="__123Graph_C" localSheetId="51" hidden="1">[3]Market!#REF!</definedName>
    <definedName name="__123Graph_C" localSheetId="54" hidden="1">[3]Market!#REF!</definedName>
    <definedName name="__123Graph_C" localSheetId="55" hidden="1">[3]Market!#REF!</definedName>
    <definedName name="__123Graph_C" localSheetId="56" hidden="1">[3]Market!#REF!</definedName>
    <definedName name="__123Graph_C" localSheetId="58" hidden="1">[3]Market!#REF!</definedName>
    <definedName name="__123Graph_C" localSheetId="59" hidden="1">[3]Market!#REF!</definedName>
    <definedName name="__123Graph_C" localSheetId="60" hidden="1">[3]Market!#REF!</definedName>
    <definedName name="__123Graph_C" hidden="1">[3]Market!#REF!</definedName>
    <definedName name="__123Graph_CDIFF" localSheetId="13" hidden="1">[3]Market!#REF!</definedName>
    <definedName name="__123Graph_CDIFF" localSheetId="14" hidden="1">[4]Market!#REF!</definedName>
    <definedName name="__123Graph_CDIFF" localSheetId="15" hidden="1">[3]Market!#REF!</definedName>
    <definedName name="__123Graph_CDIFF" localSheetId="16" hidden="1">[4]Market!#REF!</definedName>
    <definedName name="__123Graph_CDIFF" localSheetId="17" hidden="1">[4]Market!#REF!</definedName>
    <definedName name="__123Graph_CDIFF" localSheetId="18" hidden="1">[4]Market!#REF!</definedName>
    <definedName name="__123Graph_CDIFF" localSheetId="19" hidden="1">[4]Market!#REF!</definedName>
    <definedName name="__123Graph_CDIFF" localSheetId="51" hidden="1">[3]Market!#REF!</definedName>
    <definedName name="__123Graph_CDIFF" localSheetId="54" hidden="1">[3]Market!#REF!</definedName>
    <definedName name="__123Graph_CDIFF" localSheetId="55" hidden="1">[3]Market!#REF!</definedName>
    <definedName name="__123Graph_CDIFF" localSheetId="56" hidden="1">[3]Market!#REF!</definedName>
    <definedName name="__123Graph_CDIFF" localSheetId="58" hidden="1">[3]Market!#REF!</definedName>
    <definedName name="__123Graph_CDIFF" localSheetId="59" hidden="1">[3]Market!#REF!</definedName>
    <definedName name="__123Graph_CDIFF" localSheetId="60" hidden="1">[3]Market!#REF!</definedName>
    <definedName name="__123Graph_CDIFF" hidden="1">[3]Market!#REF!</definedName>
    <definedName name="__123Graph_CLINES" localSheetId="13" hidden="1">[3]Market!#REF!</definedName>
    <definedName name="__123Graph_CLINES" localSheetId="14" hidden="1">[4]Market!#REF!</definedName>
    <definedName name="__123Graph_CLINES" localSheetId="15" hidden="1">[3]Market!#REF!</definedName>
    <definedName name="__123Graph_CLINES" localSheetId="16" hidden="1">[4]Market!#REF!</definedName>
    <definedName name="__123Graph_CLINES" localSheetId="17" hidden="1">[4]Market!#REF!</definedName>
    <definedName name="__123Graph_CLINES" localSheetId="18" hidden="1">[4]Market!#REF!</definedName>
    <definedName name="__123Graph_CLINES" localSheetId="19" hidden="1">[4]Market!#REF!</definedName>
    <definedName name="__123Graph_CLINES" localSheetId="51" hidden="1">[3]Market!#REF!</definedName>
    <definedName name="__123Graph_CLINES" localSheetId="54" hidden="1">[3]Market!#REF!</definedName>
    <definedName name="__123Graph_CLINES" localSheetId="55" hidden="1">[3]Market!#REF!</definedName>
    <definedName name="__123Graph_CLINES" localSheetId="56" hidden="1">[3]Market!#REF!</definedName>
    <definedName name="__123Graph_CLINES" localSheetId="58" hidden="1">[3]Market!#REF!</definedName>
    <definedName name="__123Graph_CLINES" localSheetId="59" hidden="1">[3]Market!#REF!</definedName>
    <definedName name="__123Graph_CLINES" localSheetId="60" hidden="1">[3]Market!#REF!</definedName>
    <definedName name="__123Graph_CLINES" hidden="1">[3]Market!#REF!</definedName>
    <definedName name="__123Graph_DLINES" localSheetId="13" hidden="1">[3]Market!#REF!</definedName>
    <definedName name="__123Graph_DLINES" localSheetId="14" hidden="1">[4]Market!#REF!</definedName>
    <definedName name="__123Graph_DLINES" localSheetId="15" hidden="1">[3]Market!#REF!</definedName>
    <definedName name="__123Graph_DLINES" localSheetId="16" hidden="1">[4]Market!#REF!</definedName>
    <definedName name="__123Graph_DLINES" localSheetId="17" hidden="1">[4]Market!#REF!</definedName>
    <definedName name="__123Graph_DLINES" localSheetId="18" hidden="1">[4]Market!#REF!</definedName>
    <definedName name="__123Graph_DLINES" localSheetId="19" hidden="1">[4]Market!#REF!</definedName>
    <definedName name="__123Graph_DLINES" localSheetId="51" hidden="1">[3]Market!#REF!</definedName>
    <definedName name="__123Graph_DLINES" localSheetId="54" hidden="1">[3]Market!#REF!</definedName>
    <definedName name="__123Graph_DLINES" localSheetId="55" hidden="1">[3]Market!#REF!</definedName>
    <definedName name="__123Graph_DLINES" localSheetId="56" hidden="1">[3]Market!#REF!</definedName>
    <definedName name="__123Graph_DLINES" localSheetId="58" hidden="1">[3]Market!#REF!</definedName>
    <definedName name="__123Graph_DLINES" localSheetId="59" hidden="1">[3]Market!#REF!</definedName>
    <definedName name="__123Graph_DLINES" localSheetId="60" hidden="1">[3]Market!#REF!</definedName>
    <definedName name="__123Graph_DLINES" hidden="1">[3]Market!#REF!</definedName>
    <definedName name="__123Graph_X" localSheetId="13" hidden="1">[3]Market!#REF!</definedName>
    <definedName name="__123Graph_X" localSheetId="14" hidden="1">[4]Market!#REF!</definedName>
    <definedName name="__123Graph_X" localSheetId="15" hidden="1">[3]Market!#REF!</definedName>
    <definedName name="__123Graph_X" localSheetId="16" hidden="1">[4]Market!#REF!</definedName>
    <definedName name="__123Graph_X" localSheetId="17" hidden="1">[4]Market!#REF!</definedName>
    <definedName name="__123Graph_X" localSheetId="18" hidden="1">[4]Market!#REF!</definedName>
    <definedName name="__123Graph_X" localSheetId="19" hidden="1">[4]Market!#REF!</definedName>
    <definedName name="__123Graph_X" localSheetId="51" hidden="1">[3]Market!#REF!</definedName>
    <definedName name="__123Graph_X" localSheetId="54" hidden="1">[3]Market!#REF!</definedName>
    <definedName name="__123Graph_X" localSheetId="55" hidden="1">[3]Market!#REF!</definedName>
    <definedName name="__123Graph_X" localSheetId="56" hidden="1">[3]Market!#REF!</definedName>
    <definedName name="__123Graph_X" localSheetId="58" hidden="1">[3]Market!#REF!</definedName>
    <definedName name="__123Graph_X" localSheetId="59" hidden="1">[3]Market!#REF!</definedName>
    <definedName name="__123Graph_X" localSheetId="60" hidden="1">[3]Market!#REF!</definedName>
    <definedName name="__123Graph_X" hidden="1">[3]Market!#REF!</definedName>
    <definedName name="__123Graph_XDIFF" localSheetId="13" hidden="1">[3]Market!#REF!</definedName>
    <definedName name="__123Graph_XDIFF" localSheetId="14" hidden="1">[4]Market!#REF!</definedName>
    <definedName name="__123Graph_XDIFF" localSheetId="15" hidden="1">[3]Market!#REF!</definedName>
    <definedName name="__123Graph_XDIFF" localSheetId="16" hidden="1">[4]Market!#REF!</definedName>
    <definedName name="__123Graph_XDIFF" localSheetId="17" hidden="1">[4]Market!#REF!</definedName>
    <definedName name="__123Graph_XDIFF" localSheetId="18" hidden="1">[4]Market!#REF!</definedName>
    <definedName name="__123Graph_XDIFF" localSheetId="19" hidden="1">[4]Market!#REF!</definedName>
    <definedName name="__123Graph_XDIFF" localSheetId="51" hidden="1">[3]Market!#REF!</definedName>
    <definedName name="__123Graph_XDIFF" localSheetId="54" hidden="1">[3]Market!#REF!</definedName>
    <definedName name="__123Graph_XDIFF" localSheetId="55" hidden="1">[3]Market!#REF!</definedName>
    <definedName name="__123Graph_XDIFF" localSheetId="56" hidden="1">[3]Market!#REF!</definedName>
    <definedName name="__123Graph_XDIFF" localSheetId="58" hidden="1">[3]Market!#REF!</definedName>
    <definedName name="__123Graph_XDIFF" localSheetId="59" hidden="1">[3]Market!#REF!</definedName>
    <definedName name="__123Graph_XDIFF" localSheetId="60" hidden="1">[3]Market!#REF!</definedName>
    <definedName name="__123Graph_XDIFF" hidden="1">[3]Market!#REF!</definedName>
    <definedName name="__123Graph_XLINES" localSheetId="13" hidden="1">[3]Market!#REF!</definedName>
    <definedName name="__123Graph_XLINES" localSheetId="14" hidden="1">[4]Market!#REF!</definedName>
    <definedName name="__123Graph_XLINES" localSheetId="15" hidden="1">[3]Market!#REF!</definedName>
    <definedName name="__123Graph_XLINES" localSheetId="16" hidden="1">[4]Market!#REF!</definedName>
    <definedName name="__123Graph_XLINES" localSheetId="17" hidden="1">[4]Market!#REF!</definedName>
    <definedName name="__123Graph_XLINES" localSheetId="18" hidden="1">[4]Market!#REF!</definedName>
    <definedName name="__123Graph_XLINES" localSheetId="19" hidden="1">[4]Market!#REF!</definedName>
    <definedName name="__123Graph_XLINES" localSheetId="51" hidden="1">[3]Market!#REF!</definedName>
    <definedName name="__123Graph_XLINES" localSheetId="54" hidden="1">[3]Market!#REF!</definedName>
    <definedName name="__123Graph_XLINES" localSheetId="55" hidden="1">[3]Market!#REF!</definedName>
    <definedName name="__123Graph_XLINES" localSheetId="56" hidden="1">[3]Market!#REF!</definedName>
    <definedName name="__123Graph_XLINES" localSheetId="58" hidden="1">[3]Market!#REF!</definedName>
    <definedName name="__123Graph_XLINES" localSheetId="59" hidden="1">[3]Market!#REF!</definedName>
    <definedName name="__123Graph_XLINES" localSheetId="60" hidden="1">[3]Market!#REF!</definedName>
    <definedName name="__123Graph_XLINES" hidden="1">[3]Market!#REF!</definedName>
    <definedName name="__cp1" localSheetId="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1" hidden="1">{"'előző év december'!$A$2:$CP$214"}</definedName>
    <definedName name="__cp1" localSheetId="26" hidden="1">{"'előző év december'!$A$2:$CP$214"}</definedName>
    <definedName name="__cp1" localSheetId="32" hidden="1">{"'előző év december'!$A$2:$CP$214"}</definedName>
    <definedName name="__cp1" localSheetId="49" hidden="1">{"'előző év december'!$A$2:$CP$214"}</definedName>
    <definedName name="__cp1" localSheetId="50" hidden="1">{"'előző év december'!$A$2:$CP$214"}</definedName>
    <definedName name="__cp1" localSheetId="51" hidden="1">{"'előző év december'!$A$2:$CP$214"}</definedName>
    <definedName name="__cp1" localSheetId="52" hidden="1">{"'előző év december'!$A$2:$CP$214"}</definedName>
    <definedName name="__cp1" localSheetId="53" hidden="1">{"'előző év december'!$A$2:$CP$214"}</definedName>
    <definedName name="__cp1" localSheetId="54" hidden="1">{"'előző év december'!$A$2:$CP$214"}</definedName>
    <definedName name="__cp1" localSheetId="55" hidden="1">{"'előző év december'!$A$2:$CP$214"}</definedName>
    <definedName name="__cp1" localSheetId="56" hidden="1">{"'előző év december'!$A$2:$CP$214"}</definedName>
    <definedName name="__cp1" localSheetId="57" hidden="1">{"'előző év december'!$A$2:$CP$214"}</definedName>
    <definedName name="__cp1" localSheetId="58" hidden="1">{"'előző év december'!$A$2:$CP$214"}</definedName>
    <definedName name="__cp1" localSheetId="59" hidden="1">{"'előző év december'!$A$2:$CP$214"}</definedName>
    <definedName name="__cp1" localSheetId="60" hidden="1">{"'előző év december'!$A$2:$CP$214"}</definedName>
    <definedName name="__cp1" localSheetId="61" hidden="1">{"'előző év december'!$A$2:$CP$214"}</definedName>
    <definedName name="__cp1" localSheetId="70" hidden="1">{"'előző év december'!$A$2:$CP$214"}</definedName>
    <definedName name="__cp1" localSheetId="71" hidden="1">{"'előző év december'!$A$2:$CP$214"}</definedName>
    <definedName name="__cp1" hidden="1">{"'előző év december'!$A$2:$CP$214"}</definedName>
    <definedName name="__cp10" localSheetId="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1" hidden="1">{"'előző év december'!$A$2:$CP$214"}</definedName>
    <definedName name="__cp10" localSheetId="26" hidden="1">{"'előző év december'!$A$2:$CP$214"}</definedName>
    <definedName name="__cp10" localSheetId="32" hidden="1">{"'előző év december'!$A$2:$CP$214"}</definedName>
    <definedName name="__cp10" localSheetId="49" hidden="1">{"'előző év december'!$A$2:$CP$214"}</definedName>
    <definedName name="__cp10" localSheetId="50" hidden="1">{"'előző év december'!$A$2:$CP$214"}</definedName>
    <definedName name="__cp10" localSheetId="51" hidden="1">{"'előző év december'!$A$2:$CP$214"}</definedName>
    <definedName name="__cp10" localSheetId="52" hidden="1">{"'előző év december'!$A$2:$CP$214"}</definedName>
    <definedName name="__cp10" localSheetId="53" hidden="1">{"'előző év december'!$A$2:$CP$214"}</definedName>
    <definedName name="__cp10" localSheetId="54" hidden="1">{"'előző év december'!$A$2:$CP$214"}</definedName>
    <definedName name="__cp10" localSheetId="55" hidden="1">{"'előző év december'!$A$2:$CP$214"}</definedName>
    <definedName name="__cp10" localSheetId="56" hidden="1">{"'előző év december'!$A$2:$CP$214"}</definedName>
    <definedName name="__cp10" localSheetId="57" hidden="1">{"'előző év december'!$A$2:$CP$214"}</definedName>
    <definedName name="__cp10" localSheetId="58" hidden="1">{"'előző év december'!$A$2:$CP$214"}</definedName>
    <definedName name="__cp10" localSheetId="59" hidden="1">{"'előző év december'!$A$2:$CP$214"}</definedName>
    <definedName name="__cp10" localSheetId="60" hidden="1">{"'előző év december'!$A$2:$CP$214"}</definedName>
    <definedName name="__cp10" localSheetId="61" hidden="1">{"'előző év december'!$A$2:$CP$214"}</definedName>
    <definedName name="__cp10" localSheetId="70" hidden="1">{"'előző év december'!$A$2:$CP$214"}</definedName>
    <definedName name="__cp10" localSheetId="71" hidden="1">{"'előző év december'!$A$2:$CP$214"}</definedName>
    <definedName name="__cp10" hidden="1">{"'előző év december'!$A$2:$CP$214"}</definedName>
    <definedName name="__cp11" localSheetId="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1" hidden="1">{"'előző év december'!$A$2:$CP$214"}</definedName>
    <definedName name="__cp11" localSheetId="26" hidden="1">{"'előző év december'!$A$2:$CP$214"}</definedName>
    <definedName name="__cp11" localSheetId="32" hidden="1">{"'előző év december'!$A$2:$CP$214"}</definedName>
    <definedName name="__cp11" localSheetId="49" hidden="1">{"'előző év december'!$A$2:$CP$214"}</definedName>
    <definedName name="__cp11" localSheetId="50" hidden="1">{"'előző év december'!$A$2:$CP$214"}</definedName>
    <definedName name="__cp11" localSheetId="51" hidden="1">{"'előző év december'!$A$2:$CP$214"}</definedName>
    <definedName name="__cp11" localSheetId="52" hidden="1">{"'előző év december'!$A$2:$CP$214"}</definedName>
    <definedName name="__cp11" localSheetId="53" hidden="1">{"'előző év december'!$A$2:$CP$214"}</definedName>
    <definedName name="__cp11" localSheetId="54" hidden="1">{"'előző év december'!$A$2:$CP$214"}</definedName>
    <definedName name="__cp11" localSheetId="55" hidden="1">{"'előző év december'!$A$2:$CP$214"}</definedName>
    <definedName name="__cp11" localSheetId="56" hidden="1">{"'előző év december'!$A$2:$CP$214"}</definedName>
    <definedName name="__cp11" localSheetId="57" hidden="1">{"'előző év december'!$A$2:$CP$214"}</definedName>
    <definedName name="__cp11" localSheetId="58" hidden="1">{"'előző év december'!$A$2:$CP$214"}</definedName>
    <definedName name="__cp11" localSheetId="59" hidden="1">{"'előző év december'!$A$2:$CP$214"}</definedName>
    <definedName name="__cp11" localSheetId="60" hidden="1">{"'előző év december'!$A$2:$CP$214"}</definedName>
    <definedName name="__cp11" localSheetId="61" hidden="1">{"'előző év december'!$A$2:$CP$214"}</definedName>
    <definedName name="__cp11" localSheetId="70" hidden="1">{"'előző év december'!$A$2:$CP$214"}</definedName>
    <definedName name="__cp11" localSheetId="71" hidden="1">{"'előző év december'!$A$2:$CP$214"}</definedName>
    <definedName name="__cp11" hidden="1">{"'előző év december'!$A$2:$CP$214"}</definedName>
    <definedName name="__cp2" localSheetId="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1" hidden="1">{"'előző év december'!$A$2:$CP$214"}</definedName>
    <definedName name="__cp2" localSheetId="26" hidden="1">{"'előző év december'!$A$2:$CP$214"}</definedName>
    <definedName name="__cp2" localSheetId="32" hidden="1">{"'előző év december'!$A$2:$CP$214"}</definedName>
    <definedName name="__cp2" localSheetId="49" hidden="1">{"'előző év december'!$A$2:$CP$214"}</definedName>
    <definedName name="__cp2" localSheetId="50" hidden="1">{"'előző év december'!$A$2:$CP$214"}</definedName>
    <definedName name="__cp2" localSheetId="51" hidden="1">{"'előző év december'!$A$2:$CP$214"}</definedName>
    <definedName name="__cp2" localSheetId="52" hidden="1">{"'előző év december'!$A$2:$CP$214"}</definedName>
    <definedName name="__cp2" localSheetId="53" hidden="1">{"'előző év december'!$A$2:$CP$214"}</definedName>
    <definedName name="__cp2" localSheetId="54" hidden="1">{"'előző év december'!$A$2:$CP$214"}</definedName>
    <definedName name="__cp2" localSheetId="55" hidden="1">{"'előző év december'!$A$2:$CP$214"}</definedName>
    <definedName name="__cp2" localSheetId="56" hidden="1">{"'előző év december'!$A$2:$CP$214"}</definedName>
    <definedName name="__cp2" localSheetId="57" hidden="1">{"'előző év december'!$A$2:$CP$214"}</definedName>
    <definedName name="__cp2" localSheetId="58" hidden="1">{"'előző év december'!$A$2:$CP$214"}</definedName>
    <definedName name="__cp2" localSheetId="59" hidden="1">{"'előző év december'!$A$2:$CP$214"}</definedName>
    <definedName name="__cp2" localSheetId="60" hidden="1">{"'előző év december'!$A$2:$CP$214"}</definedName>
    <definedName name="__cp2" localSheetId="61" hidden="1">{"'előző év december'!$A$2:$CP$214"}</definedName>
    <definedName name="__cp2" localSheetId="70" hidden="1">{"'előző év december'!$A$2:$CP$214"}</definedName>
    <definedName name="__cp2" localSheetId="71" hidden="1">{"'előző év december'!$A$2:$CP$214"}</definedName>
    <definedName name="__cp2" hidden="1">{"'előző év december'!$A$2:$CP$214"}</definedName>
    <definedName name="__cp3" localSheetId="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1" hidden="1">{"'előző év december'!$A$2:$CP$214"}</definedName>
    <definedName name="__cp3" localSheetId="26" hidden="1">{"'előző év december'!$A$2:$CP$214"}</definedName>
    <definedName name="__cp3" localSheetId="32" hidden="1">{"'előző év december'!$A$2:$CP$214"}</definedName>
    <definedName name="__cp3" localSheetId="49" hidden="1">{"'előző év december'!$A$2:$CP$214"}</definedName>
    <definedName name="__cp3" localSheetId="50" hidden="1">{"'előző év december'!$A$2:$CP$214"}</definedName>
    <definedName name="__cp3" localSheetId="51" hidden="1">{"'előző év december'!$A$2:$CP$214"}</definedName>
    <definedName name="__cp3" localSheetId="52" hidden="1">{"'előző év december'!$A$2:$CP$214"}</definedName>
    <definedName name="__cp3" localSheetId="53" hidden="1">{"'előző év december'!$A$2:$CP$214"}</definedName>
    <definedName name="__cp3" localSheetId="54" hidden="1">{"'előző év december'!$A$2:$CP$214"}</definedName>
    <definedName name="__cp3" localSheetId="55" hidden="1">{"'előző év december'!$A$2:$CP$214"}</definedName>
    <definedName name="__cp3" localSheetId="56" hidden="1">{"'előző év december'!$A$2:$CP$214"}</definedName>
    <definedName name="__cp3" localSheetId="57" hidden="1">{"'előző év december'!$A$2:$CP$214"}</definedName>
    <definedName name="__cp3" localSheetId="58" hidden="1">{"'előző év december'!$A$2:$CP$214"}</definedName>
    <definedName name="__cp3" localSheetId="59" hidden="1">{"'előző év december'!$A$2:$CP$214"}</definedName>
    <definedName name="__cp3" localSheetId="60" hidden="1">{"'előző év december'!$A$2:$CP$214"}</definedName>
    <definedName name="__cp3" localSheetId="61" hidden="1">{"'előző év december'!$A$2:$CP$214"}</definedName>
    <definedName name="__cp3" localSheetId="70" hidden="1">{"'előző év december'!$A$2:$CP$214"}</definedName>
    <definedName name="__cp3" localSheetId="71" hidden="1">{"'előző év december'!$A$2:$CP$214"}</definedName>
    <definedName name="__cp3" hidden="1">{"'előző év december'!$A$2:$CP$214"}</definedName>
    <definedName name="__cp4" localSheetId="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1" hidden="1">{"'előző év december'!$A$2:$CP$214"}</definedName>
    <definedName name="__cp4" localSheetId="26" hidden="1">{"'előző év december'!$A$2:$CP$214"}</definedName>
    <definedName name="__cp4" localSheetId="32" hidden="1">{"'előző év december'!$A$2:$CP$214"}</definedName>
    <definedName name="__cp4" localSheetId="49" hidden="1">{"'előző év december'!$A$2:$CP$214"}</definedName>
    <definedName name="__cp4" localSheetId="50" hidden="1">{"'előző év december'!$A$2:$CP$214"}</definedName>
    <definedName name="__cp4" localSheetId="51" hidden="1">{"'előző év december'!$A$2:$CP$214"}</definedName>
    <definedName name="__cp4" localSheetId="52" hidden="1">{"'előző év december'!$A$2:$CP$214"}</definedName>
    <definedName name="__cp4" localSheetId="53" hidden="1">{"'előző év december'!$A$2:$CP$214"}</definedName>
    <definedName name="__cp4" localSheetId="54" hidden="1">{"'előző év december'!$A$2:$CP$214"}</definedName>
    <definedName name="__cp4" localSheetId="55" hidden="1">{"'előző év december'!$A$2:$CP$214"}</definedName>
    <definedName name="__cp4" localSheetId="56" hidden="1">{"'előző év december'!$A$2:$CP$214"}</definedName>
    <definedName name="__cp4" localSheetId="57" hidden="1">{"'előző év december'!$A$2:$CP$214"}</definedName>
    <definedName name="__cp4" localSheetId="58" hidden="1">{"'előző év december'!$A$2:$CP$214"}</definedName>
    <definedName name="__cp4" localSheetId="59" hidden="1">{"'előző év december'!$A$2:$CP$214"}</definedName>
    <definedName name="__cp4" localSheetId="60" hidden="1">{"'előző év december'!$A$2:$CP$214"}</definedName>
    <definedName name="__cp4" localSheetId="61" hidden="1">{"'előző év december'!$A$2:$CP$214"}</definedName>
    <definedName name="__cp4" localSheetId="70" hidden="1">{"'előző év december'!$A$2:$CP$214"}</definedName>
    <definedName name="__cp4" localSheetId="71" hidden="1">{"'előző év december'!$A$2:$CP$214"}</definedName>
    <definedName name="__cp4" hidden="1">{"'előző év december'!$A$2:$CP$214"}</definedName>
    <definedName name="__cp5" localSheetId="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1" hidden="1">{"'előző év december'!$A$2:$CP$214"}</definedName>
    <definedName name="__cp5" localSheetId="26" hidden="1">{"'előző év december'!$A$2:$CP$214"}</definedName>
    <definedName name="__cp5" localSheetId="32" hidden="1">{"'előző év december'!$A$2:$CP$214"}</definedName>
    <definedName name="__cp5" localSheetId="49" hidden="1">{"'előző év december'!$A$2:$CP$214"}</definedName>
    <definedName name="__cp5" localSheetId="50" hidden="1">{"'előző év december'!$A$2:$CP$214"}</definedName>
    <definedName name="__cp5" localSheetId="51" hidden="1">{"'előző év december'!$A$2:$CP$214"}</definedName>
    <definedName name="__cp5" localSheetId="52" hidden="1">{"'előző év december'!$A$2:$CP$214"}</definedName>
    <definedName name="__cp5" localSheetId="53" hidden="1">{"'előző év december'!$A$2:$CP$214"}</definedName>
    <definedName name="__cp5" localSheetId="54" hidden="1">{"'előző év december'!$A$2:$CP$214"}</definedName>
    <definedName name="__cp5" localSheetId="55" hidden="1">{"'előző év december'!$A$2:$CP$214"}</definedName>
    <definedName name="__cp5" localSheetId="56" hidden="1">{"'előző év december'!$A$2:$CP$214"}</definedName>
    <definedName name="__cp5" localSheetId="57" hidden="1">{"'előző év december'!$A$2:$CP$214"}</definedName>
    <definedName name="__cp5" localSheetId="58" hidden="1">{"'előző év december'!$A$2:$CP$214"}</definedName>
    <definedName name="__cp5" localSheetId="59" hidden="1">{"'előző év december'!$A$2:$CP$214"}</definedName>
    <definedName name="__cp5" localSheetId="60" hidden="1">{"'előző év december'!$A$2:$CP$214"}</definedName>
    <definedName name="__cp5" localSheetId="61" hidden="1">{"'előző év december'!$A$2:$CP$214"}</definedName>
    <definedName name="__cp5" localSheetId="70" hidden="1">{"'előző év december'!$A$2:$CP$214"}</definedName>
    <definedName name="__cp5" localSheetId="71" hidden="1">{"'előző év december'!$A$2:$CP$214"}</definedName>
    <definedName name="__cp5" hidden="1">{"'előző év december'!$A$2:$CP$214"}</definedName>
    <definedName name="__cp6" localSheetId="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1" hidden="1">{"'előző év december'!$A$2:$CP$214"}</definedName>
    <definedName name="__cp6" localSheetId="26" hidden="1">{"'előző év december'!$A$2:$CP$214"}</definedName>
    <definedName name="__cp6" localSheetId="32" hidden="1">{"'előző év december'!$A$2:$CP$214"}</definedName>
    <definedName name="__cp6" localSheetId="49" hidden="1">{"'előző év december'!$A$2:$CP$214"}</definedName>
    <definedName name="__cp6" localSheetId="50" hidden="1">{"'előző év december'!$A$2:$CP$214"}</definedName>
    <definedName name="__cp6" localSheetId="51" hidden="1">{"'előző év december'!$A$2:$CP$214"}</definedName>
    <definedName name="__cp6" localSheetId="52" hidden="1">{"'előző év december'!$A$2:$CP$214"}</definedName>
    <definedName name="__cp6" localSheetId="53" hidden="1">{"'előző év december'!$A$2:$CP$214"}</definedName>
    <definedName name="__cp6" localSheetId="54" hidden="1">{"'előző év december'!$A$2:$CP$214"}</definedName>
    <definedName name="__cp6" localSheetId="55" hidden="1">{"'előző év december'!$A$2:$CP$214"}</definedName>
    <definedName name="__cp6" localSheetId="56" hidden="1">{"'előző év december'!$A$2:$CP$214"}</definedName>
    <definedName name="__cp6" localSheetId="57" hidden="1">{"'előző év december'!$A$2:$CP$214"}</definedName>
    <definedName name="__cp6" localSheetId="58" hidden="1">{"'előző év december'!$A$2:$CP$214"}</definedName>
    <definedName name="__cp6" localSheetId="59" hidden="1">{"'előző év december'!$A$2:$CP$214"}</definedName>
    <definedName name="__cp6" localSheetId="60" hidden="1">{"'előző év december'!$A$2:$CP$214"}</definedName>
    <definedName name="__cp6" localSheetId="61" hidden="1">{"'előző év december'!$A$2:$CP$214"}</definedName>
    <definedName name="__cp6" localSheetId="70" hidden="1">{"'előző év december'!$A$2:$CP$214"}</definedName>
    <definedName name="__cp6" localSheetId="71" hidden="1">{"'előző év december'!$A$2:$CP$214"}</definedName>
    <definedName name="__cp6" hidden="1">{"'előző év december'!$A$2:$CP$214"}</definedName>
    <definedName name="__cp7" localSheetId="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1" hidden="1">{"'előző év december'!$A$2:$CP$214"}</definedName>
    <definedName name="__cp7" localSheetId="26" hidden="1">{"'előző év december'!$A$2:$CP$214"}</definedName>
    <definedName name="__cp7" localSheetId="32" hidden="1">{"'előző év december'!$A$2:$CP$214"}</definedName>
    <definedName name="__cp7" localSheetId="49" hidden="1">{"'előző év december'!$A$2:$CP$214"}</definedName>
    <definedName name="__cp7" localSheetId="50" hidden="1">{"'előző év december'!$A$2:$CP$214"}</definedName>
    <definedName name="__cp7" localSheetId="51" hidden="1">{"'előző év december'!$A$2:$CP$214"}</definedName>
    <definedName name="__cp7" localSheetId="52" hidden="1">{"'előző év december'!$A$2:$CP$214"}</definedName>
    <definedName name="__cp7" localSheetId="53" hidden="1">{"'előző év december'!$A$2:$CP$214"}</definedName>
    <definedName name="__cp7" localSheetId="54" hidden="1">{"'előző év december'!$A$2:$CP$214"}</definedName>
    <definedName name="__cp7" localSheetId="55" hidden="1">{"'előző év december'!$A$2:$CP$214"}</definedName>
    <definedName name="__cp7" localSheetId="56" hidden="1">{"'előző év december'!$A$2:$CP$214"}</definedName>
    <definedName name="__cp7" localSheetId="57" hidden="1">{"'előző év december'!$A$2:$CP$214"}</definedName>
    <definedName name="__cp7" localSheetId="58" hidden="1">{"'előző év december'!$A$2:$CP$214"}</definedName>
    <definedName name="__cp7" localSheetId="59" hidden="1">{"'előző év december'!$A$2:$CP$214"}</definedName>
    <definedName name="__cp7" localSheetId="60" hidden="1">{"'előző év december'!$A$2:$CP$214"}</definedName>
    <definedName name="__cp7" localSheetId="61" hidden="1">{"'előző év december'!$A$2:$CP$214"}</definedName>
    <definedName name="__cp7" localSheetId="70" hidden="1">{"'előző év december'!$A$2:$CP$214"}</definedName>
    <definedName name="__cp7" localSheetId="71" hidden="1">{"'előző év december'!$A$2:$CP$214"}</definedName>
    <definedName name="__cp7" hidden="1">{"'előző év december'!$A$2:$CP$214"}</definedName>
    <definedName name="__cp8" localSheetId="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1" hidden="1">{"'előző év december'!$A$2:$CP$214"}</definedName>
    <definedName name="__cp8" localSheetId="26" hidden="1">{"'előző év december'!$A$2:$CP$214"}</definedName>
    <definedName name="__cp8" localSheetId="32" hidden="1">{"'előző év december'!$A$2:$CP$214"}</definedName>
    <definedName name="__cp8" localSheetId="49" hidden="1">{"'előző év december'!$A$2:$CP$214"}</definedName>
    <definedName name="__cp8" localSheetId="50" hidden="1">{"'előző év december'!$A$2:$CP$214"}</definedName>
    <definedName name="__cp8" localSheetId="51" hidden="1">{"'előző év december'!$A$2:$CP$214"}</definedName>
    <definedName name="__cp8" localSheetId="52" hidden="1">{"'előző év december'!$A$2:$CP$214"}</definedName>
    <definedName name="__cp8" localSheetId="53" hidden="1">{"'előző év december'!$A$2:$CP$214"}</definedName>
    <definedName name="__cp8" localSheetId="54" hidden="1">{"'előző év december'!$A$2:$CP$214"}</definedName>
    <definedName name="__cp8" localSheetId="55" hidden="1">{"'előző év december'!$A$2:$CP$214"}</definedName>
    <definedName name="__cp8" localSheetId="56" hidden="1">{"'előző év december'!$A$2:$CP$214"}</definedName>
    <definedName name="__cp8" localSheetId="57" hidden="1">{"'előző év december'!$A$2:$CP$214"}</definedName>
    <definedName name="__cp8" localSheetId="58" hidden="1">{"'előző év december'!$A$2:$CP$214"}</definedName>
    <definedName name="__cp8" localSheetId="59" hidden="1">{"'előző év december'!$A$2:$CP$214"}</definedName>
    <definedName name="__cp8" localSheetId="60" hidden="1">{"'előző év december'!$A$2:$CP$214"}</definedName>
    <definedName name="__cp8" localSheetId="61" hidden="1">{"'előző év december'!$A$2:$CP$214"}</definedName>
    <definedName name="__cp8" localSheetId="70" hidden="1">{"'előző év december'!$A$2:$CP$214"}</definedName>
    <definedName name="__cp8" localSheetId="71" hidden="1">{"'előző év december'!$A$2:$CP$214"}</definedName>
    <definedName name="__cp8" hidden="1">{"'előző év december'!$A$2:$CP$214"}</definedName>
    <definedName name="__cp9" localSheetId="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1" hidden="1">{"'előző év december'!$A$2:$CP$214"}</definedName>
    <definedName name="__cp9" localSheetId="26" hidden="1">{"'előző év december'!$A$2:$CP$214"}</definedName>
    <definedName name="__cp9" localSheetId="32" hidden="1">{"'előző év december'!$A$2:$CP$214"}</definedName>
    <definedName name="__cp9" localSheetId="49" hidden="1">{"'előző év december'!$A$2:$CP$214"}</definedName>
    <definedName name="__cp9" localSheetId="50" hidden="1">{"'előző év december'!$A$2:$CP$214"}</definedName>
    <definedName name="__cp9" localSheetId="51" hidden="1">{"'előző év december'!$A$2:$CP$214"}</definedName>
    <definedName name="__cp9" localSheetId="52" hidden="1">{"'előző év december'!$A$2:$CP$214"}</definedName>
    <definedName name="__cp9" localSheetId="53" hidden="1">{"'előző év december'!$A$2:$CP$214"}</definedName>
    <definedName name="__cp9" localSheetId="54" hidden="1">{"'előző év december'!$A$2:$CP$214"}</definedName>
    <definedName name="__cp9" localSheetId="55" hidden="1">{"'előző év december'!$A$2:$CP$214"}</definedName>
    <definedName name="__cp9" localSheetId="56" hidden="1">{"'előző év december'!$A$2:$CP$214"}</definedName>
    <definedName name="__cp9" localSheetId="57" hidden="1">{"'előző év december'!$A$2:$CP$214"}</definedName>
    <definedName name="__cp9" localSheetId="58" hidden="1">{"'előző év december'!$A$2:$CP$214"}</definedName>
    <definedName name="__cp9" localSheetId="59" hidden="1">{"'előző év december'!$A$2:$CP$214"}</definedName>
    <definedName name="__cp9" localSheetId="60" hidden="1">{"'előző év december'!$A$2:$CP$214"}</definedName>
    <definedName name="__cp9" localSheetId="61" hidden="1">{"'előző év december'!$A$2:$CP$214"}</definedName>
    <definedName name="__cp9" localSheetId="70" hidden="1">{"'előző év december'!$A$2:$CP$214"}</definedName>
    <definedName name="__cp9" localSheetId="71" hidden="1">{"'előző év december'!$A$2:$CP$214"}</definedName>
    <definedName name="__cp9" hidden="1">{"'előző év december'!$A$2:$CP$214"}</definedName>
    <definedName name="__cpr2" localSheetId="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1" hidden="1">{"'előző év december'!$A$2:$CP$214"}</definedName>
    <definedName name="__cpr2" localSheetId="26" hidden="1">{"'előző év december'!$A$2:$CP$214"}</definedName>
    <definedName name="__cpr2" localSheetId="32" hidden="1">{"'előző év december'!$A$2:$CP$214"}</definedName>
    <definedName name="__cpr2" localSheetId="49" hidden="1">{"'előző év december'!$A$2:$CP$214"}</definedName>
    <definedName name="__cpr2" localSheetId="50" hidden="1">{"'előző év december'!$A$2:$CP$214"}</definedName>
    <definedName name="__cpr2" localSheetId="51" hidden="1">{"'előző év december'!$A$2:$CP$214"}</definedName>
    <definedName name="__cpr2" localSheetId="52" hidden="1">{"'előző év december'!$A$2:$CP$214"}</definedName>
    <definedName name="__cpr2" localSheetId="53" hidden="1">{"'előző év december'!$A$2:$CP$214"}</definedName>
    <definedName name="__cpr2" localSheetId="54" hidden="1">{"'előző év december'!$A$2:$CP$214"}</definedName>
    <definedName name="__cpr2" localSheetId="55" hidden="1">{"'előző év december'!$A$2:$CP$214"}</definedName>
    <definedName name="__cpr2" localSheetId="56" hidden="1">{"'előző év december'!$A$2:$CP$214"}</definedName>
    <definedName name="__cpr2" localSheetId="57" hidden="1">{"'előző év december'!$A$2:$CP$214"}</definedName>
    <definedName name="__cpr2" localSheetId="58" hidden="1">{"'előző év december'!$A$2:$CP$214"}</definedName>
    <definedName name="__cpr2" localSheetId="59" hidden="1">{"'előző év december'!$A$2:$CP$214"}</definedName>
    <definedName name="__cpr2" localSheetId="60" hidden="1">{"'előző év december'!$A$2:$CP$214"}</definedName>
    <definedName name="__cpr2" localSheetId="61" hidden="1">{"'előző év december'!$A$2:$CP$214"}</definedName>
    <definedName name="__cpr2" localSheetId="70" hidden="1">{"'előző év december'!$A$2:$CP$214"}</definedName>
    <definedName name="__cpr2" localSheetId="71" hidden="1">{"'előző év december'!$A$2:$CP$214"}</definedName>
    <definedName name="__cpr2" hidden="1">{"'előző év december'!$A$2:$CP$214"}</definedName>
    <definedName name="__cpr3" localSheetId="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1" hidden="1">{"'előző év december'!$A$2:$CP$214"}</definedName>
    <definedName name="__cpr3" localSheetId="26" hidden="1">{"'előző év december'!$A$2:$CP$214"}</definedName>
    <definedName name="__cpr3" localSheetId="32" hidden="1">{"'előző év december'!$A$2:$CP$214"}</definedName>
    <definedName name="__cpr3" localSheetId="49" hidden="1">{"'előző év december'!$A$2:$CP$214"}</definedName>
    <definedName name="__cpr3" localSheetId="50" hidden="1">{"'előző év december'!$A$2:$CP$214"}</definedName>
    <definedName name="__cpr3" localSheetId="51" hidden="1">{"'előző év december'!$A$2:$CP$214"}</definedName>
    <definedName name="__cpr3" localSheetId="52" hidden="1">{"'előző év december'!$A$2:$CP$214"}</definedName>
    <definedName name="__cpr3" localSheetId="53" hidden="1">{"'előző év december'!$A$2:$CP$214"}</definedName>
    <definedName name="__cpr3" localSheetId="54" hidden="1">{"'előző év december'!$A$2:$CP$214"}</definedName>
    <definedName name="__cpr3" localSheetId="55" hidden="1">{"'előző év december'!$A$2:$CP$214"}</definedName>
    <definedName name="__cpr3" localSheetId="56" hidden="1">{"'előző év december'!$A$2:$CP$214"}</definedName>
    <definedName name="__cpr3" localSheetId="57" hidden="1">{"'előző év december'!$A$2:$CP$214"}</definedName>
    <definedName name="__cpr3" localSheetId="58" hidden="1">{"'előző év december'!$A$2:$CP$214"}</definedName>
    <definedName name="__cpr3" localSheetId="59" hidden="1">{"'előző év december'!$A$2:$CP$214"}</definedName>
    <definedName name="__cpr3" localSheetId="60" hidden="1">{"'előző év december'!$A$2:$CP$214"}</definedName>
    <definedName name="__cpr3" localSheetId="61" hidden="1">{"'előző év december'!$A$2:$CP$214"}</definedName>
    <definedName name="__cpr3" localSheetId="70" hidden="1">{"'előző év december'!$A$2:$CP$214"}</definedName>
    <definedName name="__cpr3" localSheetId="71" hidden="1">{"'előző év december'!$A$2:$CP$214"}</definedName>
    <definedName name="__cpr3" hidden="1">{"'előző év december'!$A$2:$CP$214"}</definedName>
    <definedName name="__cpr4" localSheetId="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1" hidden="1">{"'előző év december'!$A$2:$CP$214"}</definedName>
    <definedName name="__cpr4" localSheetId="26" hidden="1">{"'előző év december'!$A$2:$CP$214"}</definedName>
    <definedName name="__cpr4" localSheetId="32" hidden="1">{"'előző év december'!$A$2:$CP$214"}</definedName>
    <definedName name="__cpr4" localSheetId="49" hidden="1">{"'előző év december'!$A$2:$CP$214"}</definedName>
    <definedName name="__cpr4" localSheetId="50" hidden="1">{"'előző év december'!$A$2:$CP$214"}</definedName>
    <definedName name="__cpr4" localSheetId="51" hidden="1">{"'előző év december'!$A$2:$CP$214"}</definedName>
    <definedName name="__cpr4" localSheetId="52" hidden="1">{"'előző év december'!$A$2:$CP$214"}</definedName>
    <definedName name="__cpr4" localSheetId="53" hidden="1">{"'előző év december'!$A$2:$CP$214"}</definedName>
    <definedName name="__cpr4" localSheetId="54" hidden="1">{"'előző év december'!$A$2:$CP$214"}</definedName>
    <definedName name="__cpr4" localSheetId="55" hidden="1">{"'előző év december'!$A$2:$CP$214"}</definedName>
    <definedName name="__cpr4" localSheetId="56" hidden="1">{"'előző év december'!$A$2:$CP$214"}</definedName>
    <definedName name="__cpr4" localSheetId="57" hidden="1">{"'előző év december'!$A$2:$CP$214"}</definedName>
    <definedName name="__cpr4" localSheetId="58" hidden="1">{"'előző év december'!$A$2:$CP$214"}</definedName>
    <definedName name="__cpr4" localSheetId="59" hidden="1">{"'előző év december'!$A$2:$CP$214"}</definedName>
    <definedName name="__cpr4" localSheetId="60" hidden="1">{"'előző év december'!$A$2:$CP$214"}</definedName>
    <definedName name="__cpr4" localSheetId="61" hidden="1">{"'előző év december'!$A$2:$CP$214"}</definedName>
    <definedName name="__cpr4" localSheetId="70" hidden="1">{"'előző év december'!$A$2:$CP$214"}</definedName>
    <definedName name="__cpr4" localSheetId="71" hidden="1">{"'előző év december'!$A$2:$CP$214"}</definedName>
    <definedName name="__cpr4" hidden="1">{"'előző év december'!$A$2:$CP$214"}</definedName>
    <definedName name="__NewChart" localSheetId="17" hidden="1">[5]Market!#REF!</definedName>
    <definedName name="__NewChart" localSheetId="18" hidden="1">[3]Market!#REF!</definedName>
    <definedName name="__NewChart" localSheetId="19" hidden="1">[3]Market!#REF!</definedName>
    <definedName name="__NewChart" hidden="1">[5]Market!#REF!</definedName>
    <definedName name="__NewChart_EN" localSheetId="17" hidden="1">[5]Market!#REF!</definedName>
    <definedName name="__NewChart_EN" localSheetId="18" hidden="1">[3]Market!#REF!</definedName>
    <definedName name="__NewChart_EN" localSheetId="19" hidden="1">[3]Market!#REF!</definedName>
    <definedName name="__NewChart_EN" hidden="1">[5]Market!#REF!</definedName>
    <definedName name="_12" localSheetId="13" hidden="1">[1]Market!#REF!</definedName>
    <definedName name="_12" localSheetId="14" hidden="1">[2]Market!#REF!</definedName>
    <definedName name="_12" localSheetId="15" hidden="1">[1]Market!#REF!</definedName>
    <definedName name="_12" localSheetId="16" hidden="1">[2]Market!#REF!</definedName>
    <definedName name="_12" localSheetId="17" hidden="1">[2]Market!#REF!</definedName>
    <definedName name="_12" localSheetId="18" hidden="1">[2]Market!#REF!</definedName>
    <definedName name="_12" localSheetId="19" hidden="1">[2]Market!#REF!</definedName>
    <definedName name="_12" localSheetId="51" hidden="1">[1]Market!#REF!</definedName>
    <definedName name="_12" localSheetId="54" hidden="1">[1]Market!#REF!</definedName>
    <definedName name="_12" localSheetId="55" hidden="1">[1]Market!#REF!</definedName>
    <definedName name="_12" localSheetId="56" hidden="1">[1]Market!#REF!</definedName>
    <definedName name="_12" localSheetId="58" hidden="1">[1]Market!#REF!</definedName>
    <definedName name="_12" localSheetId="59" hidden="1">[1]Market!#REF!</definedName>
    <definedName name="_12" localSheetId="60" hidden="1">[1]Market!#REF!</definedName>
    <definedName name="_12" hidden="1">[1]Market!#REF!</definedName>
    <definedName name="_123Graph_A" localSheetId="13" hidden="1">[3]Market!#REF!</definedName>
    <definedName name="_123Graph_A" localSheetId="14" hidden="1">[4]Market!#REF!</definedName>
    <definedName name="_123Graph_A" localSheetId="15" hidden="1">[3]Market!#REF!</definedName>
    <definedName name="_123Graph_A" localSheetId="16" hidden="1">[4]Market!#REF!</definedName>
    <definedName name="_123Graph_A" localSheetId="17" hidden="1">[4]Market!#REF!</definedName>
    <definedName name="_123Graph_A" localSheetId="18" hidden="1">[4]Market!#REF!</definedName>
    <definedName name="_123Graph_A" localSheetId="19" hidden="1">[4]Market!#REF!</definedName>
    <definedName name="_123Graph_A" localSheetId="51" hidden="1">[3]Market!#REF!</definedName>
    <definedName name="_123Graph_A" localSheetId="54" hidden="1">[3]Market!#REF!</definedName>
    <definedName name="_123Graph_A" localSheetId="55" hidden="1">[3]Market!#REF!</definedName>
    <definedName name="_123Graph_A" localSheetId="56" hidden="1">[3]Market!#REF!</definedName>
    <definedName name="_123Graph_A" localSheetId="58" hidden="1">[3]Market!#REF!</definedName>
    <definedName name="_123Graph_A" localSheetId="59" hidden="1">[3]Market!#REF!</definedName>
    <definedName name="_123Graph_A" localSheetId="60" hidden="1">[3]Market!#REF!</definedName>
    <definedName name="_123Graph_A" hidden="1">[3]Market!#REF!</definedName>
    <definedName name="_cp1" localSheetId="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1" hidden="1">{"'előző év december'!$A$2:$CP$214"}</definedName>
    <definedName name="_cp1" localSheetId="26" hidden="1">{"'előző év december'!$A$2:$CP$214"}</definedName>
    <definedName name="_cp1" localSheetId="32" hidden="1">{"'előző év december'!$A$2:$CP$214"}</definedName>
    <definedName name="_cp1" localSheetId="49" hidden="1">{"'előző év december'!$A$2:$CP$214"}</definedName>
    <definedName name="_cp1" localSheetId="50" hidden="1">{"'előző év december'!$A$2:$CP$214"}</definedName>
    <definedName name="_cp1" localSheetId="51" hidden="1">{"'előző év december'!$A$2:$CP$214"}</definedName>
    <definedName name="_cp1" localSheetId="52" hidden="1">{"'előző év december'!$A$2:$CP$214"}</definedName>
    <definedName name="_cp1" localSheetId="53" hidden="1">{"'előző év december'!$A$2:$CP$214"}</definedName>
    <definedName name="_cp1" localSheetId="54" hidden="1">{"'előző év december'!$A$2:$CP$214"}</definedName>
    <definedName name="_cp1" localSheetId="55" hidden="1">{"'előző év december'!$A$2:$CP$214"}</definedName>
    <definedName name="_cp1" localSheetId="56" hidden="1">{"'előző év december'!$A$2:$CP$214"}</definedName>
    <definedName name="_cp1" localSheetId="57" hidden="1">{"'előző év december'!$A$2:$CP$214"}</definedName>
    <definedName name="_cp1" localSheetId="58" hidden="1">{"'előző év december'!$A$2:$CP$214"}</definedName>
    <definedName name="_cp1" localSheetId="59" hidden="1">{"'előző év december'!$A$2:$CP$214"}</definedName>
    <definedName name="_cp1" localSheetId="60" hidden="1">{"'előző év december'!$A$2:$CP$214"}</definedName>
    <definedName name="_cp1" localSheetId="61" hidden="1">{"'előző év december'!$A$2:$CP$214"}</definedName>
    <definedName name="_cp1" localSheetId="70" hidden="1">{"'előző év december'!$A$2:$CP$214"}</definedName>
    <definedName name="_cp1" localSheetId="71" hidden="1">{"'előző év december'!$A$2:$CP$214"}</definedName>
    <definedName name="_cp1" hidden="1">{"'előző év december'!$A$2:$CP$214"}</definedName>
    <definedName name="_cp10" localSheetId="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1" hidden="1">{"'előző év december'!$A$2:$CP$214"}</definedName>
    <definedName name="_cp10" localSheetId="26" hidden="1">{"'előző év december'!$A$2:$CP$214"}</definedName>
    <definedName name="_cp10" localSheetId="32" hidden="1">{"'előző év december'!$A$2:$CP$214"}</definedName>
    <definedName name="_cp10" localSheetId="49" hidden="1">{"'előző év december'!$A$2:$CP$214"}</definedName>
    <definedName name="_cp10" localSheetId="50" hidden="1">{"'előző év december'!$A$2:$CP$214"}</definedName>
    <definedName name="_cp10" localSheetId="51" hidden="1">{"'előző év december'!$A$2:$CP$214"}</definedName>
    <definedName name="_cp10" localSheetId="52" hidden="1">{"'előző év december'!$A$2:$CP$214"}</definedName>
    <definedName name="_cp10" localSheetId="53" hidden="1">{"'előző év december'!$A$2:$CP$214"}</definedName>
    <definedName name="_cp10" localSheetId="54" hidden="1">{"'előző év december'!$A$2:$CP$214"}</definedName>
    <definedName name="_cp10" localSheetId="55" hidden="1">{"'előző év december'!$A$2:$CP$214"}</definedName>
    <definedName name="_cp10" localSheetId="56" hidden="1">{"'előző év december'!$A$2:$CP$214"}</definedName>
    <definedName name="_cp10" localSheetId="57" hidden="1">{"'előző év december'!$A$2:$CP$214"}</definedName>
    <definedName name="_cp10" localSheetId="58" hidden="1">{"'előző év december'!$A$2:$CP$214"}</definedName>
    <definedName name="_cp10" localSheetId="59" hidden="1">{"'előző év december'!$A$2:$CP$214"}</definedName>
    <definedName name="_cp10" localSheetId="60" hidden="1">{"'előző év december'!$A$2:$CP$214"}</definedName>
    <definedName name="_cp10" localSheetId="61" hidden="1">{"'előző év december'!$A$2:$CP$214"}</definedName>
    <definedName name="_cp10" localSheetId="70" hidden="1">{"'előző év december'!$A$2:$CP$214"}</definedName>
    <definedName name="_cp10" localSheetId="71" hidden="1">{"'előző év december'!$A$2:$CP$214"}</definedName>
    <definedName name="_cp10" hidden="1">{"'előző év december'!$A$2:$CP$214"}</definedName>
    <definedName name="_cp11" localSheetId="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1" hidden="1">{"'előző év december'!$A$2:$CP$214"}</definedName>
    <definedName name="_cp11" localSheetId="26" hidden="1">{"'előző év december'!$A$2:$CP$214"}</definedName>
    <definedName name="_cp11" localSheetId="32" hidden="1">{"'előző év december'!$A$2:$CP$214"}</definedName>
    <definedName name="_cp11" localSheetId="49" hidden="1">{"'előző év december'!$A$2:$CP$214"}</definedName>
    <definedName name="_cp11" localSheetId="50" hidden="1">{"'előző év december'!$A$2:$CP$214"}</definedName>
    <definedName name="_cp11" localSheetId="51" hidden="1">{"'előző év december'!$A$2:$CP$214"}</definedName>
    <definedName name="_cp11" localSheetId="52" hidden="1">{"'előző év december'!$A$2:$CP$214"}</definedName>
    <definedName name="_cp11" localSheetId="53" hidden="1">{"'előző év december'!$A$2:$CP$214"}</definedName>
    <definedName name="_cp11" localSheetId="54" hidden="1">{"'előző év december'!$A$2:$CP$214"}</definedName>
    <definedName name="_cp11" localSheetId="55" hidden="1">{"'előző év december'!$A$2:$CP$214"}</definedName>
    <definedName name="_cp11" localSheetId="56" hidden="1">{"'előző év december'!$A$2:$CP$214"}</definedName>
    <definedName name="_cp11" localSheetId="57" hidden="1">{"'előző év december'!$A$2:$CP$214"}</definedName>
    <definedName name="_cp11" localSheetId="58" hidden="1">{"'előző év december'!$A$2:$CP$214"}</definedName>
    <definedName name="_cp11" localSheetId="59" hidden="1">{"'előző év december'!$A$2:$CP$214"}</definedName>
    <definedName name="_cp11" localSheetId="60" hidden="1">{"'előző év december'!$A$2:$CP$214"}</definedName>
    <definedName name="_cp11" localSheetId="61" hidden="1">{"'előző év december'!$A$2:$CP$214"}</definedName>
    <definedName name="_cp11" localSheetId="70" hidden="1">{"'előző év december'!$A$2:$CP$214"}</definedName>
    <definedName name="_cp11" localSheetId="71" hidden="1">{"'előző év december'!$A$2:$CP$214"}</definedName>
    <definedName name="_cp11" hidden="1">{"'előző év december'!$A$2:$CP$214"}</definedName>
    <definedName name="_cp2" localSheetId="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1" hidden="1">{"'előző év december'!$A$2:$CP$214"}</definedName>
    <definedName name="_cp2" localSheetId="26" hidden="1">{"'előző év december'!$A$2:$CP$214"}</definedName>
    <definedName name="_cp2" localSheetId="32" hidden="1">{"'előző év december'!$A$2:$CP$214"}</definedName>
    <definedName name="_cp2" localSheetId="49" hidden="1">{"'előző év december'!$A$2:$CP$214"}</definedName>
    <definedName name="_cp2" localSheetId="50" hidden="1">{"'előző év december'!$A$2:$CP$214"}</definedName>
    <definedName name="_cp2" localSheetId="51" hidden="1">{"'előző év december'!$A$2:$CP$214"}</definedName>
    <definedName name="_cp2" localSheetId="52" hidden="1">{"'előző év december'!$A$2:$CP$214"}</definedName>
    <definedName name="_cp2" localSheetId="53" hidden="1">{"'előző év december'!$A$2:$CP$214"}</definedName>
    <definedName name="_cp2" localSheetId="54" hidden="1">{"'előző év december'!$A$2:$CP$214"}</definedName>
    <definedName name="_cp2" localSheetId="55" hidden="1">{"'előző év december'!$A$2:$CP$214"}</definedName>
    <definedName name="_cp2" localSheetId="56" hidden="1">{"'előző év december'!$A$2:$CP$214"}</definedName>
    <definedName name="_cp2" localSheetId="57" hidden="1">{"'előző év december'!$A$2:$CP$214"}</definedName>
    <definedName name="_cp2" localSheetId="58" hidden="1">{"'előző év december'!$A$2:$CP$214"}</definedName>
    <definedName name="_cp2" localSheetId="59" hidden="1">{"'előző év december'!$A$2:$CP$214"}</definedName>
    <definedName name="_cp2" localSheetId="60" hidden="1">{"'előző év december'!$A$2:$CP$214"}</definedName>
    <definedName name="_cp2" localSheetId="61" hidden="1">{"'előző év december'!$A$2:$CP$214"}</definedName>
    <definedName name="_cp2" localSheetId="70" hidden="1">{"'előző év december'!$A$2:$CP$214"}</definedName>
    <definedName name="_cp2" localSheetId="71" hidden="1">{"'előző év december'!$A$2:$CP$214"}</definedName>
    <definedName name="_cp2" hidden="1">{"'előző év december'!$A$2:$CP$214"}</definedName>
    <definedName name="_cp3" localSheetId="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1" hidden="1">{"'előző év december'!$A$2:$CP$214"}</definedName>
    <definedName name="_cp3" localSheetId="26" hidden="1">{"'előző év december'!$A$2:$CP$214"}</definedName>
    <definedName name="_cp3" localSheetId="32" hidden="1">{"'előző év december'!$A$2:$CP$214"}</definedName>
    <definedName name="_cp3" localSheetId="49" hidden="1">{"'előző év december'!$A$2:$CP$214"}</definedName>
    <definedName name="_cp3" localSheetId="50" hidden="1">{"'előző év december'!$A$2:$CP$214"}</definedName>
    <definedName name="_cp3" localSheetId="51" hidden="1">{"'előző év december'!$A$2:$CP$214"}</definedName>
    <definedName name="_cp3" localSheetId="52" hidden="1">{"'előző év december'!$A$2:$CP$214"}</definedName>
    <definedName name="_cp3" localSheetId="53" hidden="1">{"'előző év december'!$A$2:$CP$214"}</definedName>
    <definedName name="_cp3" localSheetId="54" hidden="1">{"'előző év december'!$A$2:$CP$214"}</definedName>
    <definedName name="_cp3" localSheetId="55" hidden="1">{"'előző év december'!$A$2:$CP$214"}</definedName>
    <definedName name="_cp3" localSheetId="56" hidden="1">{"'előző év december'!$A$2:$CP$214"}</definedName>
    <definedName name="_cp3" localSheetId="57" hidden="1">{"'előző év december'!$A$2:$CP$214"}</definedName>
    <definedName name="_cp3" localSheetId="58" hidden="1">{"'előző év december'!$A$2:$CP$214"}</definedName>
    <definedName name="_cp3" localSheetId="59" hidden="1">{"'előző év december'!$A$2:$CP$214"}</definedName>
    <definedName name="_cp3" localSheetId="60" hidden="1">{"'előző év december'!$A$2:$CP$214"}</definedName>
    <definedName name="_cp3" localSheetId="61" hidden="1">{"'előző év december'!$A$2:$CP$214"}</definedName>
    <definedName name="_cp3" localSheetId="70" hidden="1">{"'előző év december'!$A$2:$CP$214"}</definedName>
    <definedName name="_cp3" localSheetId="71" hidden="1">{"'előző év december'!$A$2:$CP$214"}</definedName>
    <definedName name="_cp3" hidden="1">{"'előző év december'!$A$2:$CP$214"}</definedName>
    <definedName name="_cp4" localSheetId="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1" hidden="1">{"'előző év december'!$A$2:$CP$214"}</definedName>
    <definedName name="_cp4" localSheetId="26" hidden="1">{"'előző év december'!$A$2:$CP$214"}</definedName>
    <definedName name="_cp4" localSheetId="32" hidden="1">{"'előző év december'!$A$2:$CP$214"}</definedName>
    <definedName name="_cp4" localSheetId="49" hidden="1">{"'előző év december'!$A$2:$CP$214"}</definedName>
    <definedName name="_cp4" localSheetId="50" hidden="1">{"'előző év december'!$A$2:$CP$214"}</definedName>
    <definedName name="_cp4" localSheetId="51" hidden="1">{"'előző év december'!$A$2:$CP$214"}</definedName>
    <definedName name="_cp4" localSheetId="52" hidden="1">{"'előző év december'!$A$2:$CP$214"}</definedName>
    <definedName name="_cp4" localSheetId="53" hidden="1">{"'előző év december'!$A$2:$CP$214"}</definedName>
    <definedName name="_cp4" localSheetId="54" hidden="1">{"'előző év december'!$A$2:$CP$214"}</definedName>
    <definedName name="_cp4" localSheetId="55" hidden="1">{"'előző év december'!$A$2:$CP$214"}</definedName>
    <definedName name="_cp4" localSheetId="56" hidden="1">{"'előző év december'!$A$2:$CP$214"}</definedName>
    <definedName name="_cp4" localSheetId="57" hidden="1">{"'előző év december'!$A$2:$CP$214"}</definedName>
    <definedName name="_cp4" localSheetId="58" hidden="1">{"'előző év december'!$A$2:$CP$214"}</definedName>
    <definedName name="_cp4" localSheetId="59" hidden="1">{"'előző év december'!$A$2:$CP$214"}</definedName>
    <definedName name="_cp4" localSheetId="60" hidden="1">{"'előző év december'!$A$2:$CP$214"}</definedName>
    <definedName name="_cp4" localSheetId="61" hidden="1">{"'előző év december'!$A$2:$CP$214"}</definedName>
    <definedName name="_cp4" localSheetId="70" hidden="1">{"'előző év december'!$A$2:$CP$214"}</definedName>
    <definedName name="_cp4" localSheetId="71" hidden="1">{"'előző év december'!$A$2:$CP$214"}</definedName>
    <definedName name="_cp4" hidden="1">{"'előző év december'!$A$2:$CP$214"}</definedName>
    <definedName name="_cp5" localSheetId="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1" hidden="1">{"'előző év december'!$A$2:$CP$214"}</definedName>
    <definedName name="_cp5" localSheetId="26" hidden="1">{"'előző év december'!$A$2:$CP$214"}</definedName>
    <definedName name="_cp5" localSheetId="32" hidden="1">{"'előző év december'!$A$2:$CP$214"}</definedName>
    <definedName name="_cp5" localSheetId="49" hidden="1">{"'előző év december'!$A$2:$CP$214"}</definedName>
    <definedName name="_cp5" localSheetId="50" hidden="1">{"'előző év december'!$A$2:$CP$214"}</definedName>
    <definedName name="_cp5" localSheetId="51" hidden="1">{"'előző év december'!$A$2:$CP$214"}</definedName>
    <definedName name="_cp5" localSheetId="52" hidden="1">{"'előző év december'!$A$2:$CP$214"}</definedName>
    <definedName name="_cp5" localSheetId="53" hidden="1">{"'előző év december'!$A$2:$CP$214"}</definedName>
    <definedName name="_cp5" localSheetId="54" hidden="1">{"'előző év december'!$A$2:$CP$214"}</definedName>
    <definedName name="_cp5" localSheetId="55" hidden="1">{"'előző év december'!$A$2:$CP$214"}</definedName>
    <definedName name="_cp5" localSheetId="56" hidden="1">{"'előző év december'!$A$2:$CP$214"}</definedName>
    <definedName name="_cp5" localSheetId="57" hidden="1">{"'előző év december'!$A$2:$CP$214"}</definedName>
    <definedName name="_cp5" localSheetId="58" hidden="1">{"'előző év december'!$A$2:$CP$214"}</definedName>
    <definedName name="_cp5" localSheetId="59" hidden="1">{"'előző év december'!$A$2:$CP$214"}</definedName>
    <definedName name="_cp5" localSheetId="60" hidden="1">{"'előző év december'!$A$2:$CP$214"}</definedName>
    <definedName name="_cp5" localSheetId="61" hidden="1">{"'előző év december'!$A$2:$CP$214"}</definedName>
    <definedName name="_cp5" localSheetId="70" hidden="1">{"'előző év december'!$A$2:$CP$214"}</definedName>
    <definedName name="_cp5" localSheetId="71" hidden="1">{"'előző év december'!$A$2:$CP$214"}</definedName>
    <definedName name="_cp5" hidden="1">{"'előző év december'!$A$2:$CP$214"}</definedName>
    <definedName name="_cp6" localSheetId="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1" hidden="1">{"'előző év december'!$A$2:$CP$214"}</definedName>
    <definedName name="_cp6" localSheetId="26" hidden="1">{"'előző év december'!$A$2:$CP$214"}</definedName>
    <definedName name="_cp6" localSheetId="32" hidden="1">{"'előző év december'!$A$2:$CP$214"}</definedName>
    <definedName name="_cp6" localSheetId="49" hidden="1">{"'előző év december'!$A$2:$CP$214"}</definedName>
    <definedName name="_cp6" localSheetId="50" hidden="1">{"'előző év december'!$A$2:$CP$214"}</definedName>
    <definedName name="_cp6" localSheetId="51" hidden="1">{"'előző év december'!$A$2:$CP$214"}</definedName>
    <definedName name="_cp6" localSheetId="52" hidden="1">{"'előző év december'!$A$2:$CP$214"}</definedName>
    <definedName name="_cp6" localSheetId="53" hidden="1">{"'előző év december'!$A$2:$CP$214"}</definedName>
    <definedName name="_cp6" localSheetId="54" hidden="1">{"'előző év december'!$A$2:$CP$214"}</definedName>
    <definedName name="_cp6" localSheetId="55" hidden="1">{"'előző év december'!$A$2:$CP$214"}</definedName>
    <definedName name="_cp6" localSheetId="56" hidden="1">{"'előző év december'!$A$2:$CP$214"}</definedName>
    <definedName name="_cp6" localSheetId="57" hidden="1">{"'előző év december'!$A$2:$CP$214"}</definedName>
    <definedName name="_cp6" localSheetId="58" hidden="1">{"'előző év december'!$A$2:$CP$214"}</definedName>
    <definedName name="_cp6" localSheetId="59" hidden="1">{"'előző év december'!$A$2:$CP$214"}</definedName>
    <definedName name="_cp6" localSheetId="60" hidden="1">{"'előző év december'!$A$2:$CP$214"}</definedName>
    <definedName name="_cp6" localSheetId="61" hidden="1">{"'előző év december'!$A$2:$CP$214"}</definedName>
    <definedName name="_cp6" localSheetId="70" hidden="1">{"'előző év december'!$A$2:$CP$214"}</definedName>
    <definedName name="_cp6" localSheetId="71" hidden="1">{"'előző év december'!$A$2:$CP$214"}</definedName>
    <definedName name="_cp6" hidden="1">{"'előző év december'!$A$2:$CP$214"}</definedName>
    <definedName name="_cp7" localSheetId="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1" hidden="1">{"'előző év december'!$A$2:$CP$214"}</definedName>
    <definedName name="_cp7" localSheetId="26" hidden="1">{"'előző év december'!$A$2:$CP$214"}</definedName>
    <definedName name="_cp7" localSheetId="32" hidden="1">{"'előző év december'!$A$2:$CP$214"}</definedName>
    <definedName name="_cp7" localSheetId="49" hidden="1">{"'előző év december'!$A$2:$CP$214"}</definedName>
    <definedName name="_cp7" localSheetId="50" hidden="1">{"'előző év december'!$A$2:$CP$214"}</definedName>
    <definedName name="_cp7" localSheetId="51" hidden="1">{"'előző év december'!$A$2:$CP$214"}</definedName>
    <definedName name="_cp7" localSheetId="52" hidden="1">{"'előző év december'!$A$2:$CP$214"}</definedName>
    <definedName name="_cp7" localSheetId="53" hidden="1">{"'előző év december'!$A$2:$CP$214"}</definedName>
    <definedName name="_cp7" localSheetId="54" hidden="1">{"'előző év december'!$A$2:$CP$214"}</definedName>
    <definedName name="_cp7" localSheetId="55" hidden="1">{"'előző év december'!$A$2:$CP$214"}</definedName>
    <definedName name="_cp7" localSheetId="56" hidden="1">{"'előző év december'!$A$2:$CP$214"}</definedName>
    <definedName name="_cp7" localSheetId="57" hidden="1">{"'előző év december'!$A$2:$CP$214"}</definedName>
    <definedName name="_cp7" localSheetId="58" hidden="1">{"'előző év december'!$A$2:$CP$214"}</definedName>
    <definedName name="_cp7" localSheetId="59" hidden="1">{"'előző év december'!$A$2:$CP$214"}</definedName>
    <definedName name="_cp7" localSheetId="60" hidden="1">{"'előző év december'!$A$2:$CP$214"}</definedName>
    <definedName name="_cp7" localSheetId="61" hidden="1">{"'előző év december'!$A$2:$CP$214"}</definedName>
    <definedName name="_cp7" localSheetId="70" hidden="1">{"'előző év december'!$A$2:$CP$214"}</definedName>
    <definedName name="_cp7" localSheetId="71" hidden="1">{"'előző év december'!$A$2:$CP$214"}</definedName>
    <definedName name="_cp7" hidden="1">{"'előző év december'!$A$2:$CP$214"}</definedName>
    <definedName name="_cp8" localSheetId="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1" hidden="1">{"'előző év december'!$A$2:$CP$214"}</definedName>
    <definedName name="_cp8" localSheetId="26" hidden="1">{"'előző év december'!$A$2:$CP$214"}</definedName>
    <definedName name="_cp8" localSheetId="32" hidden="1">{"'előző év december'!$A$2:$CP$214"}</definedName>
    <definedName name="_cp8" localSheetId="49" hidden="1">{"'előző év december'!$A$2:$CP$214"}</definedName>
    <definedName name="_cp8" localSheetId="50" hidden="1">{"'előző év december'!$A$2:$CP$214"}</definedName>
    <definedName name="_cp8" localSheetId="51" hidden="1">{"'előző év december'!$A$2:$CP$214"}</definedName>
    <definedName name="_cp8" localSheetId="52" hidden="1">{"'előző év december'!$A$2:$CP$214"}</definedName>
    <definedName name="_cp8" localSheetId="53" hidden="1">{"'előző év december'!$A$2:$CP$214"}</definedName>
    <definedName name="_cp8" localSheetId="54" hidden="1">{"'előző év december'!$A$2:$CP$214"}</definedName>
    <definedName name="_cp8" localSheetId="55" hidden="1">{"'előző év december'!$A$2:$CP$214"}</definedName>
    <definedName name="_cp8" localSheetId="56" hidden="1">{"'előző év december'!$A$2:$CP$214"}</definedName>
    <definedName name="_cp8" localSheetId="57" hidden="1">{"'előző év december'!$A$2:$CP$214"}</definedName>
    <definedName name="_cp8" localSheetId="58" hidden="1">{"'előző év december'!$A$2:$CP$214"}</definedName>
    <definedName name="_cp8" localSheetId="59" hidden="1">{"'előző év december'!$A$2:$CP$214"}</definedName>
    <definedName name="_cp8" localSheetId="60" hidden="1">{"'előző év december'!$A$2:$CP$214"}</definedName>
    <definedName name="_cp8" localSheetId="61" hidden="1">{"'előző év december'!$A$2:$CP$214"}</definedName>
    <definedName name="_cp8" localSheetId="70" hidden="1">{"'előző év december'!$A$2:$CP$214"}</definedName>
    <definedName name="_cp8" localSheetId="71" hidden="1">{"'előző év december'!$A$2:$CP$214"}</definedName>
    <definedName name="_cp8" hidden="1">{"'előző év december'!$A$2:$CP$214"}</definedName>
    <definedName name="_cp9" localSheetId="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1" hidden="1">{"'előző év december'!$A$2:$CP$214"}</definedName>
    <definedName name="_cp9" localSheetId="26" hidden="1">{"'előző év december'!$A$2:$CP$214"}</definedName>
    <definedName name="_cp9" localSheetId="32" hidden="1">{"'előző év december'!$A$2:$CP$214"}</definedName>
    <definedName name="_cp9" localSheetId="49" hidden="1">{"'előző év december'!$A$2:$CP$214"}</definedName>
    <definedName name="_cp9" localSheetId="50" hidden="1">{"'előző év december'!$A$2:$CP$214"}</definedName>
    <definedName name="_cp9" localSheetId="51" hidden="1">{"'előző év december'!$A$2:$CP$214"}</definedName>
    <definedName name="_cp9" localSheetId="52" hidden="1">{"'előző év december'!$A$2:$CP$214"}</definedName>
    <definedName name="_cp9" localSheetId="53" hidden="1">{"'előző év december'!$A$2:$CP$214"}</definedName>
    <definedName name="_cp9" localSheetId="54" hidden="1">{"'előző év december'!$A$2:$CP$214"}</definedName>
    <definedName name="_cp9" localSheetId="55" hidden="1">{"'előző év december'!$A$2:$CP$214"}</definedName>
    <definedName name="_cp9" localSheetId="56" hidden="1">{"'előző év december'!$A$2:$CP$214"}</definedName>
    <definedName name="_cp9" localSheetId="57" hidden="1">{"'előző év december'!$A$2:$CP$214"}</definedName>
    <definedName name="_cp9" localSheetId="58" hidden="1">{"'előző év december'!$A$2:$CP$214"}</definedName>
    <definedName name="_cp9" localSheetId="59" hidden="1">{"'előző év december'!$A$2:$CP$214"}</definedName>
    <definedName name="_cp9" localSheetId="60" hidden="1">{"'előző év december'!$A$2:$CP$214"}</definedName>
    <definedName name="_cp9" localSheetId="61" hidden="1">{"'előző év december'!$A$2:$CP$214"}</definedName>
    <definedName name="_cp9" localSheetId="70" hidden="1">{"'előző év december'!$A$2:$CP$214"}</definedName>
    <definedName name="_cp9" localSheetId="71" hidden="1">{"'előző év december'!$A$2:$CP$214"}</definedName>
    <definedName name="_cp9" hidden="1">{"'előző év december'!$A$2:$CP$214"}</definedName>
    <definedName name="_cpr2" localSheetId="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1" hidden="1">{"'előző év december'!$A$2:$CP$214"}</definedName>
    <definedName name="_cpr2" localSheetId="26" hidden="1">{"'előző év december'!$A$2:$CP$214"}</definedName>
    <definedName name="_cpr2" localSheetId="32" hidden="1">{"'előző év december'!$A$2:$CP$214"}</definedName>
    <definedName name="_cpr2" localSheetId="49" hidden="1">{"'előző év december'!$A$2:$CP$214"}</definedName>
    <definedName name="_cpr2" localSheetId="50" hidden="1">{"'előző év december'!$A$2:$CP$214"}</definedName>
    <definedName name="_cpr2" localSheetId="51" hidden="1">{"'előző év december'!$A$2:$CP$214"}</definedName>
    <definedName name="_cpr2" localSheetId="52" hidden="1">{"'előző év december'!$A$2:$CP$214"}</definedName>
    <definedName name="_cpr2" localSheetId="53" hidden="1">{"'előző év december'!$A$2:$CP$214"}</definedName>
    <definedName name="_cpr2" localSheetId="54" hidden="1">{"'előző év december'!$A$2:$CP$214"}</definedName>
    <definedName name="_cpr2" localSheetId="55" hidden="1">{"'előző év december'!$A$2:$CP$214"}</definedName>
    <definedName name="_cpr2" localSheetId="56" hidden="1">{"'előző év december'!$A$2:$CP$214"}</definedName>
    <definedName name="_cpr2" localSheetId="57" hidden="1">{"'előző év december'!$A$2:$CP$214"}</definedName>
    <definedName name="_cpr2" localSheetId="58" hidden="1">{"'előző év december'!$A$2:$CP$214"}</definedName>
    <definedName name="_cpr2" localSheetId="59" hidden="1">{"'előző év december'!$A$2:$CP$214"}</definedName>
    <definedName name="_cpr2" localSheetId="60" hidden="1">{"'előző év december'!$A$2:$CP$214"}</definedName>
    <definedName name="_cpr2" localSheetId="61" hidden="1">{"'előző év december'!$A$2:$CP$214"}</definedName>
    <definedName name="_cpr2" localSheetId="70" hidden="1">{"'előző év december'!$A$2:$CP$214"}</definedName>
    <definedName name="_cpr2" localSheetId="71" hidden="1">{"'előző év december'!$A$2:$CP$214"}</definedName>
    <definedName name="_cpr2" hidden="1">{"'előző év december'!$A$2:$CP$214"}</definedName>
    <definedName name="_cpr3" localSheetId="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1" hidden="1">{"'előző év december'!$A$2:$CP$214"}</definedName>
    <definedName name="_cpr3" localSheetId="26" hidden="1">{"'előző év december'!$A$2:$CP$214"}</definedName>
    <definedName name="_cpr3" localSheetId="32" hidden="1">{"'előző év december'!$A$2:$CP$214"}</definedName>
    <definedName name="_cpr3" localSheetId="49" hidden="1">{"'előző év december'!$A$2:$CP$214"}</definedName>
    <definedName name="_cpr3" localSheetId="50" hidden="1">{"'előző év december'!$A$2:$CP$214"}</definedName>
    <definedName name="_cpr3" localSheetId="51" hidden="1">{"'előző év december'!$A$2:$CP$214"}</definedName>
    <definedName name="_cpr3" localSheetId="52" hidden="1">{"'előző év december'!$A$2:$CP$214"}</definedName>
    <definedName name="_cpr3" localSheetId="53" hidden="1">{"'előző év december'!$A$2:$CP$214"}</definedName>
    <definedName name="_cpr3" localSheetId="54" hidden="1">{"'előző év december'!$A$2:$CP$214"}</definedName>
    <definedName name="_cpr3" localSheetId="55" hidden="1">{"'előző év december'!$A$2:$CP$214"}</definedName>
    <definedName name="_cpr3" localSheetId="56" hidden="1">{"'előző év december'!$A$2:$CP$214"}</definedName>
    <definedName name="_cpr3" localSheetId="57" hidden="1">{"'előző év december'!$A$2:$CP$214"}</definedName>
    <definedName name="_cpr3" localSheetId="58" hidden="1">{"'előző év december'!$A$2:$CP$214"}</definedName>
    <definedName name="_cpr3" localSheetId="59" hidden="1">{"'előző év december'!$A$2:$CP$214"}</definedName>
    <definedName name="_cpr3" localSheetId="60" hidden="1">{"'előző év december'!$A$2:$CP$214"}</definedName>
    <definedName name="_cpr3" localSheetId="61" hidden="1">{"'előző év december'!$A$2:$CP$214"}</definedName>
    <definedName name="_cpr3" localSheetId="70" hidden="1">{"'előző év december'!$A$2:$CP$214"}</definedName>
    <definedName name="_cpr3" localSheetId="71" hidden="1">{"'előző év december'!$A$2:$CP$214"}</definedName>
    <definedName name="_cpr3" hidden="1">{"'előző év december'!$A$2:$CP$214"}</definedName>
    <definedName name="_cpr4" localSheetId="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1" hidden="1">{"'előző év december'!$A$2:$CP$214"}</definedName>
    <definedName name="_cpr4" localSheetId="26" hidden="1">{"'előző év december'!$A$2:$CP$214"}</definedName>
    <definedName name="_cpr4" localSheetId="32" hidden="1">{"'előző év december'!$A$2:$CP$214"}</definedName>
    <definedName name="_cpr4" localSheetId="49" hidden="1">{"'előző év december'!$A$2:$CP$214"}</definedName>
    <definedName name="_cpr4" localSheetId="50" hidden="1">{"'előző év december'!$A$2:$CP$214"}</definedName>
    <definedName name="_cpr4" localSheetId="51" hidden="1">{"'előző év december'!$A$2:$CP$214"}</definedName>
    <definedName name="_cpr4" localSheetId="52" hidden="1">{"'előző év december'!$A$2:$CP$214"}</definedName>
    <definedName name="_cpr4" localSheetId="53" hidden="1">{"'előző év december'!$A$2:$CP$214"}</definedName>
    <definedName name="_cpr4" localSheetId="54" hidden="1">{"'előző év december'!$A$2:$CP$214"}</definedName>
    <definedName name="_cpr4" localSheetId="55" hidden="1">{"'előző év december'!$A$2:$CP$214"}</definedName>
    <definedName name="_cpr4" localSheetId="56" hidden="1">{"'előző év december'!$A$2:$CP$214"}</definedName>
    <definedName name="_cpr4" localSheetId="57" hidden="1">{"'előző év december'!$A$2:$CP$214"}</definedName>
    <definedName name="_cpr4" localSheetId="58" hidden="1">{"'előző év december'!$A$2:$CP$214"}</definedName>
    <definedName name="_cpr4" localSheetId="59" hidden="1">{"'előző év december'!$A$2:$CP$214"}</definedName>
    <definedName name="_cpr4" localSheetId="60" hidden="1">{"'előző év december'!$A$2:$CP$214"}</definedName>
    <definedName name="_cpr4" localSheetId="61" hidden="1">{"'előző év december'!$A$2:$CP$214"}</definedName>
    <definedName name="_cpr4" localSheetId="70" hidden="1">{"'előző év december'!$A$2:$CP$214"}</definedName>
    <definedName name="_cpr4" localSheetId="71" hidden="1">{"'előző év december'!$A$2:$CP$214"}</definedName>
    <definedName name="_cpr4" hidden="1">{"'előző év december'!$A$2:$CP$214"}</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1" hidden="1">#REF!</definedName>
    <definedName name="_Fill" localSheetId="22" hidden="1">#REF!</definedName>
    <definedName name="_Fill" localSheetId="23" hidden="1">#REF!</definedName>
    <definedName name="_Fill" localSheetId="26" hidden="1">#REF!</definedName>
    <definedName name="_Fill" localSheetId="27" hidden="1">#REF!</definedName>
    <definedName name="_Fill" localSheetId="29" hidden="1">#REF!</definedName>
    <definedName name="_Fill" localSheetId="88" hidden="1">#REF!</definedName>
    <definedName name="_Fill" localSheetId="32" hidden="1">#REF!</definedName>
    <definedName name="_Fill" localSheetId="37" hidden="1">#REF!</definedName>
    <definedName name="_Fill" localSheetId="4"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 hidden="1">#REF!</definedName>
    <definedName name="_Fill" localSheetId="60" hidden="1">#REF!</definedName>
    <definedName name="_Fill" localSheetId="61" hidden="1">#REF!</definedName>
    <definedName name="_Fill" localSheetId="7" hidden="1">#REF!</definedName>
    <definedName name="_Fill" localSheetId="70" hidden="1">#REF!</definedName>
    <definedName name="_Fill" localSheetId="71" hidden="1">#REF!</definedName>
    <definedName name="_Fill" localSheetId="8" hidden="1">#REF!</definedName>
    <definedName name="_Fill" hidden="1">#REF!</definedName>
    <definedName name="_xlnm._FilterDatabase" localSheetId="10" hidden="1">'10_ábra_chart'!$M$13:$Q$38</definedName>
    <definedName name="_xlnm._FilterDatabase" localSheetId="11" hidden="1">'11_ábra_chart'!$J$59:$Q$83</definedName>
    <definedName name="_xlnm._FilterDatabase" localSheetId="17" hidden="1">'17_ábra_chart'!$I$11:$O$40</definedName>
    <definedName name="_xlnm._FilterDatabase" localSheetId="4" hidden="1">'4_ábra_chart'!#REF!</definedName>
    <definedName name="_xlnm._FilterDatabase" localSheetId="42" hidden="1">'42_ábra_chart'!$C$9:$J$43</definedName>
    <definedName name="_xlnm._FilterDatabase" localSheetId="67" hidden="1">'67_ábra_chart'!#REF!</definedName>
    <definedName name="_l" localSheetId="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1" hidden="1">{"'előző év december'!$A$2:$CP$214"}</definedName>
    <definedName name="_l" localSheetId="26" hidden="1">{"'előző év december'!$A$2:$CP$214"}</definedName>
    <definedName name="_l" localSheetId="32" hidden="1">{"'előző év december'!$A$2:$CP$214"}</definedName>
    <definedName name="_l" localSheetId="49" hidden="1">{"'előző év december'!$A$2:$CP$214"}</definedName>
    <definedName name="_l" localSheetId="50" hidden="1">{"'előző év december'!$A$2:$CP$214"}</definedName>
    <definedName name="_l" localSheetId="51" hidden="1">{"'előző év december'!$A$2:$CP$214"}</definedName>
    <definedName name="_l" localSheetId="52" hidden="1">{"'előző év december'!$A$2:$CP$214"}</definedName>
    <definedName name="_l" localSheetId="53" hidden="1">{"'előző év december'!$A$2:$CP$214"}</definedName>
    <definedName name="_l" localSheetId="54" hidden="1">{"'előző év december'!$A$2:$CP$214"}</definedName>
    <definedName name="_l" localSheetId="55" hidden="1">{"'előző év december'!$A$2:$CP$214"}</definedName>
    <definedName name="_l" localSheetId="56" hidden="1">{"'előző év december'!$A$2:$CP$214"}</definedName>
    <definedName name="_l" localSheetId="57" hidden="1">{"'előző év december'!$A$2:$CP$214"}</definedName>
    <definedName name="_l" localSheetId="58" hidden="1">{"'előző év december'!$A$2:$CP$214"}</definedName>
    <definedName name="_l" localSheetId="59" hidden="1">{"'előző év december'!$A$2:$CP$214"}</definedName>
    <definedName name="_l" localSheetId="60" hidden="1">{"'előző év december'!$A$2:$CP$214"}</definedName>
    <definedName name="_l" localSheetId="61" hidden="1">{"'előző év december'!$A$2:$CP$214"}</definedName>
    <definedName name="_l" localSheetId="70" hidden="1">{"'előző év december'!$A$2:$CP$214"}</definedName>
    <definedName name="_l" localSheetId="71"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1" hidden="1">{"'előző év december'!$A$2:$CP$214"}</definedName>
    <definedName name="_p" localSheetId="26" hidden="1">{"'előző év december'!$A$2:$CP$214"}</definedName>
    <definedName name="_p" localSheetId="32" hidden="1">{"'előző év december'!$A$2:$CP$214"}</definedName>
    <definedName name="_p" localSheetId="49" hidden="1">{"'előző év december'!$A$2:$CP$214"}</definedName>
    <definedName name="_p" localSheetId="50" hidden="1">{"'előző év december'!$A$2:$CP$214"}</definedName>
    <definedName name="_p" localSheetId="51" hidden="1">{"'előző év december'!$A$2:$CP$214"}</definedName>
    <definedName name="_p" localSheetId="52" hidden="1">{"'előző év december'!$A$2:$CP$214"}</definedName>
    <definedName name="_p" localSheetId="53" hidden="1">{"'előző év december'!$A$2:$CP$214"}</definedName>
    <definedName name="_p" localSheetId="54" hidden="1">{"'előző év december'!$A$2:$CP$214"}</definedName>
    <definedName name="_p" localSheetId="55" hidden="1">{"'előző év december'!$A$2:$CP$214"}</definedName>
    <definedName name="_p" localSheetId="56" hidden="1">{"'előző év december'!$A$2:$CP$214"}</definedName>
    <definedName name="_p" localSheetId="57" hidden="1">{"'előző év december'!$A$2:$CP$214"}</definedName>
    <definedName name="_p" localSheetId="58" hidden="1">{"'előző év december'!$A$2:$CP$214"}</definedName>
    <definedName name="_p" localSheetId="59" hidden="1">{"'előző év december'!$A$2:$CP$214"}</definedName>
    <definedName name="_p" localSheetId="60" hidden="1">{"'előző év december'!$A$2:$CP$214"}</definedName>
    <definedName name="_p" localSheetId="61" hidden="1">{"'előző év december'!$A$2:$CP$214"}</definedName>
    <definedName name="_p" localSheetId="70" hidden="1">{"'előző év december'!$A$2:$CP$214"}</definedName>
    <definedName name="_p" localSheetId="71" hidden="1">{"'előző év december'!$A$2:$CP$214"}</definedName>
    <definedName name="_p" hidden="1">{"'előző év december'!$A$2:$CP$214"}</definedName>
    <definedName name="_Regression_Int" hidden="1">1</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1" hidden="1">#REF!</definedName>
    <definedName name="_Sort" localSheetId="22" hidden="1">#REF!</definedName>
    <definedName name="_Sort" localSheetId="23" hidden="1">#REF!</definedName>
    <definedName name="_Sort" localSheetId="26" hidden="1">#REF!</definedName>
    <definedName name="_Sort" localSheetId="27" hidden="1">#REF!</definedName>
    <definedName name="_Sort" localSheetId="29" hidden="1">#REF!</definedName>
    <definedName name="_Sort" localSheetId="88" hidden="1">#REF!</definedName>
    <definedName name="_Sort" localSheetId="32" hidden="1">#REF!</definedName>
    <definedName name="_Sort" localSheetId="37" hidden="1">#REF!</definedName>
    <definedName name="_Sort" localSheetId="4"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 hidden="1">#REF!</definedName>
    <definedName name="_Sort" localSheetId="60" hidden="1">#REF!</definedName>
    <definedName name="_Sort" localSheetId="61" hidden="1">#REF!</definedName>
    <definedName name="_Sort" localSheetId="7" hidden="1">#REF!</definedName>
    <definedName name="_Sort" localSheetId="70" hidden="1">#REF!</definedName>
    <definedName name="_Sort" localSheetId="71" hidden="1">#REF!</definedName>
    <definedName name="_Sort" localSheetId="8" hidden="1">#REF!</definedName>
    <definedName name="_Sort" hidden="1">#REF!</definedName>
    <definedName name="_X_XX" localSheetId="13" hidden="1">[3]Market!#REF!</definedName>
    <definedName name="_X_XX" localSheetId="14" hidden="1">[6]Market!#REF!</definedName>
    <definedName name="_X_XX" localSheetId="15" hidden="1">[3]Market!#REF!</definedName>
    <definedName name="_X_XX" localSheetId="16" hidden="1">[6]Market!#REF!</definedName>
    <definedName name="_X_XX" localSheetId="17" hidden="1">[6]Market!#REF!</definedName>
    <definedName name="_X_XX" localSheetId="18" hidden="1">[6]Market!#REF!</definedName>
    <definedName name="_X_XX" localSheetId="19" hidden="1">[6]Market!#REF!</definedName>
    <definedName name="_X_XX" localSheetId="51" hidden="1">[3]Market!#REF!</definedName>
    <definedName name="_X_XX" localSheetId="54" hidden="1">[3]Market!#REF!</definedName>
    <definedName name="_X_XX" localSheetId="55" hidden="1">[3]Market!#REF!</definedName>
    <definedName name="_X_XX" localSheetId="56" hidden="1">[3]Market!#REF!</definedName>
    <definedName name="_X_XX" localSheetId="58" hidden="1">[3]Market!#REF!</definedName>
    <definedName name="_X_XX" localSheetId="59" hidden="1">[3]Market!#REF!</definedName>
    <definedName name="_X_XX" localSheetId="60" hidden="1">[3]Market!#REF!</definedName>
    <definedName name="_X_XX" hidden="1">[3]Market!#REF!</definedName>
    <definedName name="_zzz" localSheetId="13" hidden="1">[3]Market!#REF!</definedName>
    <definedName name="_zzz" localSheetId="14" hidden="1">[6]Market!#REF!</definedName>
    <definedName name="_zzz" localSheetId="15" hidden="1">[3]Market!#REF!</definedName>
    <definedName name="_zzz" localSheetId="16" hidden="1">[6]Market!#REF!</definedName>
    <definedName name="_zzz" localSheetId="17" hidden="1">[6]Market!#REF!</definedName>
    <definedName name="_zzz" localSheetId="18" hidden="1">[6]Market!#REF!</definedName>
    <definedName name="_zzz" localSheetId="19" hidden="1">[6]Market!#REF!</definedName>
    <definedName name="_zzz" localSheetId="51" hidden="1">[3]Market!#REF!</definedName>
    <definedName name="_zzz" localSheetId="54" hidden="1">[3]Market!#REF!</definedName>
    <definedName name="_zzz" localSheetId="55" hidden="1">[3]Market!#REF!</definedName>
    <definedName name="_zzz" localSheetId="56" hidden="1">[3]Market!#REF!</definedName>
    <definedName name="_zzz" localSheetId="58" hidden="1">[3]Market!#REF!</definedName>
    <definedName name="_zzz" localSheetId="59" hidden="1">[3]Market!#REF!</definedName>
    <definedName name="_zzz" localSheetId="60" hidden="1">[3]Market!#REF!</definedName>
    <definedName name="_zzz" hidden="1">[3]Market!#REF!</definedName>
    <definedName name="a" localSheetId="1" hidden="1">{"'előző év december'!$A$2:$CP$214"}</definedName>
    <definedName name="a" localSheetId="12" hidden="1">{"'előző év december'!$A$2:$CP$214"}</definedName>
    <definedName name="a" localSheetId="14" hidden="1">{"'előző év december'!$A$2:$CP$214"}</definedName>
    <definedName name="a" localSheetId="17" hidden="1">{"'előző év december'!$A$2:$CP$214"}</definedName>
    <definedName name="a" localSheetId="21" hidden="1">{"'előző év december'!$A$2:$CP$214"}</definedName>
    <definedName name="a" localSheetId="26" hidden="1">{"'előző év december'!$A$2:$CP$214"}</definedName>
    <definedName name="a" localSheetId="32" hidden="1">{"'előző év december'!$A$2:$CP$214"}</definedName>
    <definedName name="a" localSheetId="61" hidden="1">{"'előző év december'!$A$2:$CP$214"}</definedName>
    <definedName name="a" hidden="1">{"'előző év december'!$A$2:$CP$214"}</definedName>
    <definedName name="aa" localSheetId="13" hidden="1">[5]Market!#REF!</definedName>
    <definedName name="aa" localSheetId="14" hidden="1">[5]Market!#REF!</definedName>
    <definedName name="aa" localSheetId="15" hidden="1">[5]Market!#REF!</definedName>
    <definedName name="aa" localSheetId="51" hidden="1">[5]Market!#REF!</definedName>
    <definedName name="aa" localSheetId="54" hidden="1">[5]Market!#REF!</definedName>
    <definedName name="aa" localSheetId="55" hidden="1">[5]Market!#REF!</definedName>
    <definedName name="aa" localSheetId="56" hidden="1">[5]Market!#REF!</definedName>
    <definedName name="aa" localSheetId="58" hidden="1">[5]Market!#REF!</definedName>
    <definedName name="aa" localSheetId="59" hidden="1">[5]Market!#REF!</definedName>
    <definedName name="aa" localSheetId="60" hidden="1">[5]Market!#REF!</definedName>
    <definedName name="aa" hidden="1">[5]Market!#REF!</definedName>
    <definedName name="aaa" localSheetId="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1" hidden="1">{"'előző év december'!$A$2:$CP$214"}</definedName>
    <definedName name="aaa" localSheetId="26" hidden="1">{"'előző év december'!$A$2:$CP$214"}</definedName>
    <definedName name="aaa" localSheetId="32" hidden="1">{"'előző év december'!$A$2:$CP$214"}</definedName>
    <definedName name="aaa" localSheetId="49" hidden="1">{"'előző év december'!$A$2:$CP$214"}</definedName>
    <definedName name="aaa" localSheetId="50" hidden="1">{"'előző év december'!$A$2:$CP$214"}</definedName>
    <definedName name="aaa" localSheetId="51" hidden="1">{"'előző év december'!$A$2:$CP$214"}</definedName>
    <definedName name="aaa" localSheetId="52" hidden="1">{"'előző év december'!$A$2:$CP$214"}</definedName>
    <definedName name="aaa" localSheetId="53" hidden="1">{"'előző év december'!$A$2:$CP$214"}</definedName>
    <definedName name="aaa" localSheetId="54" hidden="1">{"'előző év december'!$A$2:$CP$214"}</definedName>
    <definedName name="aaa" localSheetId="55" hidden="1">{"'előző év december'!$A$2:$CP$214"}</definedName>
    <definedName name="aaa" localSheetId="56" hidden="1">{"'előző év december'!$A$2:$CP$214"}</definedName>
    <definedName name="aaa" localSheetId="57" hidden="1">{"'előző év december'!$A$2:$CP$214"}</definedName>
    <definedName name="aaa" localSheetId="58" hidden="1">{"'előző év december'!$A$2:$CP$214"}</definedName>
    <definedName name="aaa" localSheetId="59" hidden="1">{"'előző év december'!$A$2:$CP$214"}</definedName>
    <definedName name="aaa" localSheetId="60" hidden="1">{"'előző év december'!$A$2:$CP$214"}</definedName>
    <definedName name="aaa" localSheetId="61" hidden="1">{"'előző év december'!$A$2:$CP$214"}</definedName>
    <definedName name="aaa" localSheetId="70" hidden="1">{"'előző év december'!$A$2:$CP$214"}</definedName>
    <definedName name="aaa" localSheetId="71" hidden="1">{"'előző év december'!$A$2:$CP$214"}</definedName>
    <definedName name="aaa" hidden="1">{"'előző év december'!$A$2:$CP$214"}</definedName>
    <definedName name="aaaaa" localSheetId="12" hidden="1">{"'előző év december'!$A$2:$CP$214"}</definedName>
    <definedName name="aaaaa" localSheetId="61" hidden="1">{"'előző év december'!$A$2:$CP$214"}</definedName>
    <definedName name="aaaaa" hidden="1">{"'előző év december'!$A$2:$CP$214"}</definedName>
    <definedName name="asdasd" localSheetId="1"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21" hidden="1">{"'előző év december'!$A$2:$CP$214"}</definedName>
    <definedName name="asdasd" localSheetId="26" hidden="1">{"'előző év december'!$A$2:$CP$214"}</definedName>
    <definedName name="asdasd" localSheetId="32" hidden="1">{"'előző év december'!$A$2:$CP$214"}</definedName>
    <definedName name="asdasd" localSheetId="49" hidden="1">{"'előző év december'!$A$2:$CP$214"}</definedName>
    <definedName name="asdasd" localSheetId="50" hidden="1">{"'előző év december'!$A$2:$CP$214"}</definedName>
    <definedName name="asdasd" localSheetId="51" hidden="1">{"'előző év december'!$A$2:$CP$214"}</definedName>
    <definedName name="asdasd" localSheetId="52" hidden="1">{"'előző év december'!$A$2:$CP$214"}</definedName>
    <definedName name="asdasd" localSheetId="53" hidden="1">{"'előző év december'!$A$2:$CP$214"}</definedName>
    <definedName name="asdasd" localSheetId="54" hidden="1">{"'előző év december'!$A$2:$CP$214"}</definedName>
    <definedName name="asdasd" localSheetId="55" hidden="1">{"'előző év december'!$A$2:$CP$214"}</definedName>
    <definedName name="asdasd" localSheetId="56" hidden="1">{"'előző év december'!$A$2:$CP$214"}</definedName>
    <definedName name="asdasd" localSheetId="57" hidden="1">{"'előző év december'!$A$2:$CP$214"}</definedName>
    <definedName name="asdasd" localSheetId="58" hidden="1">{"'előző év december'!$A$2:$CP$214"}</definedName>
    <definedName name="asdasd" localSheetId="59" hidden="1">{"'előző év december'!$A$2:$CP$214"}</definedName>
    <definedName name="asdasd" localSheetId="60" hidden="1">{"'előző év december'!$A$2:$CP$214"}</definedName>
    <definedName name="asdasd" localSheetId="61" hidden="1">{"'előző év december'!$A$2:$CP$214"}</definedName>
    <definedName name="asdasd" hidden="1">{"'előző év december'!$A$2:$CP$214"}</definedName>
    <definedName name="asdf" localSheetId="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1" hidden="1">{"'előző év december'!$A$2:$CP$214"}</definedName>
    <definedName name="asdf" localSheetId="26" hidden="1">{"'előző év december'!$A$2:$CP$214"}</definedName>
    <definedName name="asdf" localSheetId="32" hidden="1">{"'előző év december'!$A$2:$CP$214"}</definedName>
    <definedName name="asdf" localSheetId="49" hidden="1">{"'előző év december'!$A$2:$CP$214"}</definedName>
    <definedName name="asdf" localSheetId="50" hidden="1">{"'előző év december'!$A$2:$CP$214"}</definedName>
    <definedName name="asdf" localSheetId="51" hidden="1">{"'előző év december'!$A$2:$CP$214"}</definedName>
    <definedName name="asdf" localSheetId="52" hidden="1">{"'előző év december'!$A$2:$CP$214"}</definedName>
    <definedName name="asdf" localSheetId="53" hidden="1">{"'előző év december'!$A$2:$CP$214"}</definedName>
    <definedName name="asdf" localSheetId="54" hidden="1">{"'előző év december'!$A$2:$CP$214"}</definedName>
    <definedName name="asdf" localSheetId="55" hidden="1">{"'előző év december'!$A$2:$CP$214"}</definedName>
    <definedName name="asdf" localSheetId="56" hidden="1">{"'előző év december'!$A$2:$CP$214"}</definedName>
    <definedName name="asdf" localSheetId="57" hidden="1">{"'előző év december'!$A$2:$CP$214"}</definedName>
    <definedName name="asdf" localSheetId="58" hidden="1">{"'előző év december'!$A$2:$CP$214"}</definedName>
    <definedName name="asdf" localSheetId="59" hidden="1">{"'előző év december'!$A$2:$CP$214"}</definedName>
    <definedName name="asdf" localSheetId="60" hidden="1">{"'előző év december'!$A$2:$CP$214"}</definedName>
    <definedName name="asdf" localSheetId="61" hidden="1">{"'előző év december'!$A$2:$CP$214"}</definedName>
    <definedName name="asdf" localSheetId="70" hidden="1">{"'előző év december'!$A$2:$CP$214"}</definedName>
    <definedName name="asdf" localSheetId="71" hidden="1">{"'előző év december'!$A$2:$CP$214"}</definedName>
    <definedName name="asdf" hidden="1">{"'előző év december'!$A$2:$CP$214"}</definedName>
    <definedName name="asdfasd" localSheetId="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1" hidden="1">{"'előző év december'!$A$2:$CP$214"}</definedName>
    <definedName name="asdfasd" localSheetId="26" hidden="1">{"'előző év december'!$A$2:$CP$214"}</definedName>
    <definedName name="asdfasd" localSheetId="32" hidden="1">{"'előző év december'!$A$2:$CP$214"}</definedName>
    <definedName name="asdfasd" localSheetId="49" hidden="1">{"'előző év december'!$A$2:$CP$214"}</definedName>
    <definedName name="asdfasd" localSheetId="50" hidden="1">{"'előző év december'!$A$2:$CP$214"}</definedName>
    <definedName name="asdfasd" localSheetId="51" hidden="1">{"'előző év december'!$A$2:$CP$214"}</definedName>
    <definedName name="asdfasd" localSheetId="52" hidden="1">{"'előző év december'!$A$2:$CP$214"}</definedName>
    <definedName name="asdfasd" localSheetId="53" hidden="1">{"'előző év december'!$A$2:$CP$214"}</definedName>
    <definedName name="asdfasd" localSheetId="54" hidden="1">{"'előző év december'!$A$2:$CP$214"}</definedName>
    <definedName name="asdfasd" localSheetId="55" hidden="1">{"'előző év december'!$A$2:$CP$214"}</definedName>
    <definedName name="asdfasd" localSheetId="56" hidden="1">{"'előző év december'!$A$2:$CP$214"}</definedName>
    <definedName name="asdfasd" localSheetId="57" hidden="1">{"'előző év december'!$A$2:$CP$214"}</definedName>
    <definedName name="asdfasd" localSheetId="58" hidden="1">{"'előző év december'!$A$2:$CP$214"}</definedName>
    <definedName name="asdfasd" localSheetId="59" hidden="1">{"'előző év december'!$A$2:$CP$214"}</definedName>
    <definedName name="asdfasd" localSheetId="60" hidden="1">{"'előző év december'!$A$2:$CP$214"}</definedName>
    <definedName name="asdfasd" localSheetId="61" hidden="1">{"'előző év december'!$A$2:$CP$214"}</definedName>
    <definedName name="asdfasd" localSheetId="70" hidden="1">{"'előző év december'!$A$2:$CP$214"}</definedName>
    <definedName name="asdfasd" localSheetId="71" hidden="1">{"'előző év december'!$A$2:$CP$214"}</definedName>
    <definedName name="asdfasd" hidden="1">{"'előző év december'!$A$2:$CP$214"}</definedName>
    <definedName name="b" localSheetId="13" hidden="1">'[7]DATA WORK AREA'!$A$27:$A$33</definedName>
    <definedName name="b" localSheetId="14" hidden="1">'[8]DATA WORK AREA'!$A$27:$A$33</definedName>
    <definedName name="b" localSheetId="16" hidden="1">'[8]DATA WORK AREA'!$A$27:$A$33</definedName>
    <definedName name="b" localSheetId="17" hidden="1">'[8]DATA WORK AREA'!$A$27:$A$33</definedName>
    <definedName name="b" localSheetId="18" hidden="1">'[8]DATA WORK AREA'!$A$27:$A$33</definedName>
    <definedName name="b" localSheetId="19" hidden="1">'[8]DATA WORK AREA'!$A$27:$A$33</definedName>
    <definedName name="b" localSheetId="61" hidden="1">'[8]DATA WORK AREA'!$A$27:$A$33</definedName>
    <definedName name="b" hidden="1">'[7]DATA WORK AREA'!$A$27:$A$33</definedName>
    <definedName name="blabla" localSheetId="13" hidden="1">[4]Market!#REF!</definedName>
    <definedName name="blabla" localSheetId="14" hidden="1">[4]Market!#REF!</definedName>
    <definedName name="blabla" localSheetId="16" hidden="1">[4]Market!#REF!</definedName>
    <definedName name="blabla" localSheetId="17" hidden="1">[4]Market!#REF!</definedName>
    <definedName name="blabla" hidden="1">[4]Market!#REF!</definedName>
    <definedName name="BLPH1" localSheetId="22" hidden="1">#REF!</definedName>
    <definedName name="BLPH1" localSheetId="23" hidden="1">#REF!</definedName>
    <definedName name="BLPH1" hidden="1">#REF!</definedName>
    <definedName name="BLPH2" localSheetId="22" hidden="1">#REF!</definedName>
    <definedName name="BLPH2" localSheetId="23" hidden="1">#REF!</definedName>
    <definedName name="BLPH2" hidden="1">#REF!</definedName>
    <definedName name="BLPH3" localSheetId="22" hidden="1">#REF!</definedName>
    <definedName name="BLPH3" localSheetId="23" hidden="1">#REF!</definedName>
    <definedName name="BLPH3" hidden="1">#REF!</definedName>
    <definedName name="bn" localSheetId="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1" hidden="1">{"'előző év december'!$A$2:$CP$214"}</definedName>
    <definedName name="bn" localSheetId="26" hidden="1">{"'előző év december'!$A$2:$CP$214"}</definedName>
    <definedName name="bn" localSheetId="32" hidden="1">{"'előző év december'!$A$2:$CP$214"}</definedName>
    <definedName name="bn" localSheetId="49" hidden="1">{"'előző év december'!$A$2:$CP$214"}</definedName>
    <definedName name="bn" localSheetId="50" hidden="1">{"'előző év december'!$A$2:$CP$214"}</definedName>
    <definedName name="bn" localSheetId="51" hidden="1">{"'előző év december'!$A$2:$CP$214"}</definedName>
    <definedName name="bn" localSheetId="52" hidden="1">{"'előző év december'!$A$2:$CP$214"}</definedName>
    <definedName name="bn" localSheetId="53" hidden="1">{"'előző év december'!$A$2:$CP$214"}</definedName>
    <definedName name="bn" localSheetId="54" hidden="1">{"'előző év december'!$A$2:$CP$214"}</definedName>
    <definedName name="bn" localSheetId="55" hidden="1">{"'előző év december'!$A$2:$CP$214"}</definedName>
    <definedName name="bn" localSheetId="56" hidden="1">{"'előző év december'!$A$2:$CP$214"}</definedName>
    <definedName name="bn" localSheetId="57" hidden="1">{"'előző év december'!$A$2:$CP$214"}</definedName>
    <definedName name="bn" localSheetId="58" hidden="1">{"'előző év december'!$A$2:$CP$214"}</definedName>
    <definedName name="bn" localSheetId="59" hidden="1">{"'előző év december'!$A$2:$CP$214"}</definedName>
    <definedName name="bn" localSheetId="60" hidden="1">{"'előző év december'!$A$2:$CP$214"}</definedName>
    <definedName name="bn" localSheetId="61" hidden="1">{"'előző év december'!$A$2:$CP$214"}</definedName>
    <definedName name="bn" localSheetId="70" hidden="1">{"'előző év december'!$A$2:$CP$214"}</definedName>
    <definedName name="bn" localSheetId="71" hidden="1">{"'előző év december'!$A$2:$CP$214"}</definedName>
    <definedName name="bn" hidden="1">{"'előző év december'!$A$2:$CP$214"}</definedName>
    <definedName name="bnn" localSheetId="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1" hidden="1">{"'előző év december'!$A$2:$CP$214"}</definedName>
    <definedName name="bnn" localSheetId="26" hidden="1">{"'előző év december'!$A$2:$CP$214"}</definedName>
    <definedName name="bnn" localSheetId="32" hidden="1">{"'előző év december'!$A$2:$CP$214"}</definedName>
    <definedName name="bnn" localSheetId="49" hidden="1">{"'előző év december'!$A$2:$CP$214"}</definedName>
    <definedName name="bnn" localSheetId="50" hidden="1">{"'előző év december'!$A$2:$CP$214"}</definedName>
    <definedName name="bnn" localSheetId="51" hidden="1">{"'előző év december'!$A$2:$CP$214"}</definedName>
    <definedName name="bnn" localSheetId="52" hidden="1">{"'előző év december'!$A$2:$CP$214"}</definedName>
    <definedName name="bnn" localSheetId="53" hidden="1">{"'előző év december'!$A$2:$CP$214"}</definedName>
    <definedName name="bnn" localSheetId="54" hidden="1">{"'előző év december'!$A$2:$CP$214"}</definedName>
    <definedName name="bnn" localSheetId="55" hidden="1">{"'előző év december'!$A$2:$CP$214"}</definedName>
    <definedName name="bnn" localSheetId="56" hidden="1">{"'előző év december'!$A$2:$CP$214"}</definedName>
    <definedName name="bnn" localSheetId="57" hidden="1">{"'előző év december'!$A$2:$CP$214"}</definedName>
    <definedName name="bnn" localSheetId="58" hidden="1">{"'előző év december'!$A$2:$CP$214"}</definedName>
    <definedName name="bnn" localSheetId="59" hidden="1">{"'előző év december'!$A$2:$CP$214"}</definedName>
    <definedName name="bnn" localSheetId="60" hidden="1">{"'előző év december'!$A$2:$CP$214"}</definedName>
    <definedName name="bnn" localSheetId="61" hidden="1">{"'előző év december'!$A$2:$CP$214"}</definedName>
    <definedName name="bnn" localSheetId="70" hidden="1">{"'előző év december'!$A$2:$CP$214"}</definedName>
    <definedName name="bnn" localSheetId="71" hidden="1">{"'előző év december'!$A$2:$CP$214"}</definedName>
    <definedName name="bnn" hidden="1">{"'előző év december'!$A$2:$CP$214"}</definedName>
    <definedName name="brr" localSheetId="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1" hidden="1">{"'előző év december'!$A$2:$CP$214"}</definedName>
    <definedName name="brr" localSheetId="26" hidden="1">{"'előző év december'!$A$2:$CP$214"}</definedName>
    <definedName name="brr" localSheetId="32" hidden="1">{"'előző év december'!$A$2:$CP$214"}</definedName>
    <definedName name="brr" localSheetId="49" hidden="1">{"'előző év december'!$A$2:$CP$214"}</definedName>
    <definedName name="brr" localSheetId="50" hidden="1">{"'előző év december'!$A$2:$CP$214"}</definedName>
    <definedName name="brr" localSheetId="51" hidden="1">{"'előző év december'!$A$2:$CP$214"}</definedName>
    <definedName name="brr" localSheetId="52" hidden="1">{"'előző év december'!$A$2:$CP$214"}</definedName>
    <definedName name="brr" localSheetId="53" hidden="1">{"'előző év december'!$A$2:$CP$214"}</definedName>
    <definedName name="brr" localSheetId="54" hidden="1">{"'előző év december'!$A$2:$CP$214"}</definedName>
    <definedName name="brr" localSheetId="55" hidden="1">{"'előző év december'!$A$2:$CP$214"}</definedName>
    <definedName name="brr" localSheetId="56" hidden="1">{"'előző év december'!$A$2:$CP$214"}</definedName>
    <definedName name="brr" localSheetId="57" hidden="1">{"'előző év december'!$A$2:$CP$214"}</definedName>
    <definedName name="brr" localSheetId="58" hidden="1">{"'előző év december'!$A$2:$CP$214"}</definedName>
    <definedName name="brr" localSheetId="59" hidden="1">{"'előző év december'!$A$2:$CP$214"}</definedName>
    <definedName name="brr" localSheetId="60" hidden="1">{"'előző év december'!$A$2:$CP$214"}</definedName>
    <definedName name="brr" localSheetId="61" hidden="1">{"'előző év december'!$A$2:$CP$214"}</definedName>
    <definedName name="brr" localSheetId="70" hidden="1">{"'előző év december'!$A$2:$CP$214"}</definedName>
    <definedName name="brr" localSheetId="71" hidden="1">{"'előző év december'!$A$2:$CP$214"}</definedName>
    <definedName name="brr" hidden="1">{"'előző év december'!$A$2:$CP$214"}</definedName>
    <definedName name="ccc" localSheetId="17" hidden="1">[3]Market!#REF!</definedName>
    <definedName name="ccc" localSheetId="18" hidden="1">[3]Market!#REF!</definedName>
    <definedName name="ccc" localSheetId="19" hidden="1">[3]Market!#REF!</definedName>
    <definedName name="ccc" hidden="1">[3]Market!#REF!</definedName>
    <definedName name="cfgfd" localSheetId="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1" hidden="1">{"'előző év december'!$A$2:$CP$214"}</definedName>
    <definedName name="cfgfd" localSheetId="26" hidden="1">{"'előző év december'!$A$2:$CP$214"}</definedName>
    <definedName name="cfgfd" localSheetId="32" hidden="1">{"'előző év december'!$A$2:$CP$214"}</definedName>
    <definedName name="cfgfd" localSheetId="49" hidden="1">{"'előző év december'!$A$2:$CP$214"}</definedName>
    <definedName name="cfgfd" localSheetId="50" hidden="1">{"'előző év december'!$A$2:$CP$214"}</definedName>
    <definedName name="cfgfd" localSheetId="51" hidden="1">{"'előző év december'!$A$2:$CP$214"}</definedName>
    <definedName name="cfgfd" localSheetId="52" hidden="1">{"'előző év december'!$A$2:$CP$214"}</definedName>
    <definedName name="cfgfd" localSheetId="53" hidden="1">{"'előző év december'!$A$2:$CP$214"}</definedName>
    <definedName name="cfgfd" localSheetId="54" hidden="1">{"'előző év december'!$A$2:$CP$214"}</definedName>
    <definedName name="cfgfd" localSheetId="55" hidden="1">{"'előző év december'!$A$2:$CP$214"}</definedName>
    <definedName name="cfgfd" localSheetId="56" hidden="1">{"'előző év december'!$A$2:$CP$214"}</definedName>
    <definedName name="cfgfd" localSheetId="57" hidden="1">{"'előző év december'!$A$2:$CP$214"}</definedName>
    <definedName name="cfgfd" localSheetId="58" hidden="1">{"'előző év december'!$A$2:$CP$214"}</definedName>
    <definedName name="cfgfd" localSheetId="59" hidden="1">{"'előző év december'!$A$2:$CP$214"}</definedName>
    <definedName name="cfgfd" localSheetId="60" hidden="1">{"'előző év december'!$A$2:$CP$214"}</definedName>
    <definedName name="cfgfd" localSheetId="61" hidden="1">{"'előző év december'!$A$2:$CP$214"}</definedName>
    <definedName name="cfgfd" localSheetId="70" hidden="1">{"'előző év december'!$A$2:$CP$214"}</definedName>
    <definedName name="cfgfd" localSheetId="71" hidden="1">{"'előző év december'!$A$2:$CP$214"}</definedName>
    <definedName name="cfgfd" hidden="1">{"'előző év december'!$A$2:$CP$214"}</definedName>
    <definedName name="Chart_ROE_ROA_2007" localSheetId="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1" hidden="1">{"'előző év december'!$A$2:$CP$214"}</definedName>
    <definedName name="Chart_ROE_ROA_2007" localSheetId="26" hidden="1">{"'előző év december'!$A$2:$CP$214"}</definedName>
    <definedName name="Chart_ROE_ROA_2007" localSheetId="32"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53" hidden="1">{"'előző év december'!$A$2:$CP$214"}</definedName>
    <definedName name="Chart_ROE_ROA_2007" localSheetId="54" hidden="1">{"'előző év december'!$A$2:$CP$214"}</definedName>
    <definedName name="Chart_ROE_ROA_2007" localSheetId="55" hidden="1">{"'előző év december'!$A$2:$CP$214"}</definedName>
    <definedName name="Chart_ROE_ROA_2007" localSheetId="56" hidden="1">{"'előző év december'!$A$2:$CP$214"}</definedName>
    <definedName name="Chart_ROE_ROA_2007" localSheetId="57" hidden="1">{"'előző év december'!$A$2:$CP$214"}</definedName>
    <definedName name="Chart_ROE_ROA_2007" localSheetId="58" hidden="1">{"'előző év december'!$A$2:$CP$214"}</definedName>
    <definedName name="Chart_ROE_ROA_2007" localSheetId="59" hidden="1">{"'előző év december'!$A$2:$CP$214"}</definedName>
    <definedName name="Chart_ROE_ROA_2007" localSheetId="60" hidden="1">{"'előző év december'!$A$2:$CP$214"}</definedName>
    <definedName name="Chart_ROE_ROA_2007" localSheetId="61" hidden="1">{"'előző év december'!$A$2:$CP$214"}</definedName>
    <definedName name="Chart_ROE_ROA_2007" localSheetId="70" hidden="1">{"'előző év december'!$A$2:$CP$214"}</definedName>
    <definedName name="Chart_ROE_ROA_2007" localSheetId="71" hidden="1">{"'előző év december'!$A$2:$CP$214"}</definedName>
    <definedName name="Chart_ROE_ROA_2007" hidden="1">{"'előző év december'!$A$2:$CP$214"}</definedName>
    <definedName name="cp" localSheetId="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1" hidden="1">{"'előző év december'!$A$2:$CP$214"}</definedName>
    <definedName name="cp" localSheetId="26" hidden="1">{"'előző év december'!$A$2:$CP$214"}</definedName>
    <definedName name="cp" localSheetId="32" hidden="1">{"'előző év december'!$A$2:$CP$214"}</definedName>
    <definedName name="cp" localSheetId="49" hidden="1">{"'előző év december'!$A$2:$CP$214"}</definedName>
    <definedName name="cp" localSheetId="50" hidden="1">{"'előző év december'!$A$2:$CP$214"}</definedName>
    <definedName name="cp" localSheetId="51" hidden="1">{"'előző év december'!$A$2:$CP$214"}</definedName>
    <definedName name="cp" localSheetId="52" hidden="1">{"'előző év december'!$A$2:$CP$214"}</definedName>
    <definedName name="cp" localSheetId="53" hidden="1">{"'előző év december'!$A$2:$CP$214"}</definedName>
    <definedName name="cp" localSheetId="54" hidden="1">{"'előző év december'!$A$2:$CP$214"}</definedName>
    <definedName name="cp" localSheetId="55" hidden="1">{"'előző év december'!$A$2:$CP$214"}</definedName>
    <definedName name="cp" localSheetId="56" hidden="1">{"'előző év december'!$A$2:$CP$214"}</definedName>
    <definedName name="cp" localSheetId="57" hidden="1">{"'előző év december'!$A$2:$CP$214"}</definedName>
    <definedName name="cp" localSheetId="58" hidden="1">{"'előző év december'!$A$2:$CP$214"}</definedName>
    <definedName name="cp" localSheetId="59" hidden="1">{"'előző év december'!$A$2:$CP$214"}</definedName>
    <definedName name="cp" localSheetId="60" hidden="1">{"'előző év december'!$A$2:$CP$214"}</definedName>
    <definedName name="cp" localSheetId="61" hidden="1">{"'előző év december'!$A$2:$CP$214"}</definedName>
    <definedName name="cp" localSheetId="70" hidden="1">{"'előző év december'!$A$2:$CP$214"}</definedName>
    <definedName name="cp" localSheetId="71" hidden="1">{"'előző év december'!$A$2:$CP$214"}</definedName>
    <definedName name="cp" hidden="1">{"'előző év december'!$A$2:$CP$214"}</definedName>
    <definedName name="cpi_fanchart" localSheetId="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1" hidden="1">{"'előző év december'!$A$2:$CP$214"}</definedName>
    <definedName name="cpi_fanchart" localSheetId="26" hidden="1">{"'előző év december'!$A$2:$CP$214"}</definedName>
    <definedName name="cpi_fanchart" localSheetId="32" hidden="1">{"'előző év december'!$A$2:$CP$214"}</definedName>
    <definedName name="cpi_fanchart" localSheetId="49" hidden="1">{"'előző év december'!$A$2:$CP$214"}</definedName>
    <definedName name="cpi_fanchart" localSheetId="50" hidden="1">{"'előző év december'!$A$2:$CP$214"}</definedName>
    <definedName name="cpi_fanchart" localSheetId="51" hidden="1">{"'előző év december'!$A$2:$CP$214"}</definedName>
    <definedName name="cpi_fanchart" localSheetId="52" hidden="1">{"'előző év december'!$A$2:$CP$214"}</definedName>
    <definedName name="cpi_fanchart" localSheetId="53" hidden="1">{"'előző év december'!$A$2:$CP$214"}</definedName>
    <definedName name="cpi_fanchart" localSheetId="54" hidden="1">{"'előző év december'!$A$2:$CP$214"}</definedName>
    <definedName name="cpi_fanchart" localSheetId="55" hidden="1">{"'előző év december'!$A$2:$CP$214"}</definedName>
    <definedName name="cpi_fanchart" localSheetId="56" hidden="1">{"'előző év december'!$A$2:$CP$214"}</definedName>
    <definedName name="cpi_fanchart" localSheetId="57" hidden="1">{"'előző év december'!$A$2:$CP$214"}</definedName>
    <definedName name="cpi_fanchart" localSheetId="58" hidden="1">{"'előző év december'!$A$2:$CP$214"}</definedName>
    <definedName name="cpi_fanchart" localSheetId="59" hidden="1">{"'előző év december'!$A$2:$CP$214"}</definedName>
    <definedName name="cpi_fanchart" localSheetId="60" hidden="1">{"'előző év december'!$A$2:$CP$214"}</definedName>
    <definedName name="cpi_fanchart" localSheetId="61" hidden="1">{"'előző év december'!$A$2:$CP$214"}</definedName>
    <definedName name="cpi_fanchart" localSheetId="70" hidden="1">{"'előző év december'!$A$2:$CP$214"}</definedName>
    <definedName name="cpi_fanchart" localSheetId="71" hidden="1">{"'előző év december'!$A$2:$CP$214"}</definedName>
    <definedName name="cpi_fanchart" hidden="1">{"'előző év december'!$A$2:$CP$214"}</definedName>
    <definedName name="cppp" localSheetId="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1" hidden="1">{"'előző év december'!$A$2:$CP$214"}</definedName>
    <definedName name="cppp" localSheetId="26" hidden="1">{"'előző év december'!$A$2:$CP$214"}</definedName>
    <definedName name="cppp" localSheetId="32" hidden="1">{"'előző év december'!$A$2:$CP$214"}</definedName>
    <definedName name="cppp" localSheetId="49" hidden="1">{"'előző év december'!$A$2:$CP$214"}</definedName>
    <definedName name="cppp" localSheetId="50" hidden="1">{"'előző év december'!$A$2:$CP$214"}</definedName>
    <definedName name="cppp" localSheetId="51" hidden="1">{"'előző év december'!$A$2:$CP$214"}</definedName>
    <definedName name="cppp" localSheetId="52" hidden="1">{"'előző év december'!$A$2:$CP$214"}</definedName>
    <definedName name="cppp" localSheetId="53" hidden="1">{"'előző év december'!$A$2:$CP$214"}</definedName>
    <definedName name="cppp" localSheetId="54" hidden="1">{"'előző év december'!$A$2:$CP$214"}</definedName>
    <definedName name="cppp" localSheetId="55" hidden="1">{"'előző év december'!$A$2:$CP$214"}</definedName>
    <definedName name="cppp" localSheetId="56" hidden="1">{"'előző év december'!$A$2:$CP$214"}</definedName>
    <definedName name="cppp" localSheetId="57" hidden="1">{"'előző év december'!$A$2:$CP$214"}</definedName>
    <definedName name="cppp" localSheetId="58" hidden="1">{"'előző év december'!$A$2:$CP$214"}</definedName>
    <definedName name="cppp" localSheetId="59" hidden="1">{"'előző év december'!$A$2:$CP$214"}</definedName>
    <definedName name="cppp" localSheetId="60" hidden="1">{"'előző év december'!$A$2:$CP$214"}</definedName>
    <definedName name="cppp" localSheetId="61" hidden="1">{"'előző év december'!$A$2:$CP$214"}</definedName>
    <definedName name="cppp" localSheetId="70" hidden="1">{"'előző év december'!$A$2:$CP$214"}</definedName>
    <definedName name="cppp" localSheetId="71" hidden="1">{"'előző év december'!$A$2:$CP$214"}</definedName>
    <definedName name="cppp" hidden="1">{"'előző év december'!$A$2:$CP$214"}</definedName>
    <definedName name="cpr" localSheetId="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1" hidden="1">{"'előző év december'!$A$2:$CP$214"}</definedName>
    <definedName name="cpr" localSheetId="26" hidden="1">{"'előző év december'!$A$2:$CP$214"}</definedName>
    <definedName name="cpr" localSheetId="32" hidden="1">{"'előző év december'!$A$2:$CP$214"}</definedName>
    <definedName name="cpr" localSheetId="49" hidden="1">{"'előző év december'!$A$2:$CP$214"}</definedName>
    <definedName name="cpr" localSheetId="50" hidden="1">{"'előző év december'!$A$2:$CP$214"}</definedName>
    <definedName name="cpr" localSheetId="51" hidden="1">{"'előző év december'!$A$2:$CP$214"}</definedName>
    <definedName name="cpr" localSheetId="52" hidden="1">{"'előző év december'!$A$2:$CP$214"}</definedName>
    <definedName name="cpr" localSheetId="53" hidden="1">{"'előző év december'!$A$2:$CP$214"}</definedName>
    <definedName name="cpr" localSheetId="54" hidden="1">{"'előző év december'!$A$2:$CP$214"}</definedName>
    <definedName name="cpr" localSheetId="55" hidden="1">{"'előző év december'!$A$2:$CP$214"}</definedName>
    <definedName name="cpr" localSheetId="56" hidden="1">{"'előző év december'!$A$2:$CP$214"}</definedName>
    <definedName name="cpr" localSheetId="57" hidden="1">{"'előző év december'!$A$2:$CP$214"}</definedName>
    <definedName name="cpr" localSheetId="58" hidden="1">{"'előző év december'!$A$2:$CP$214"}</definedName>
    <definedName name="cpr" localSheetId="59" hidden="1">{"'előző év december'!$A$2:$CP$214"}</definedName>
    <definedName name="cpr" localSheetId="60" hidden="1">{"'előző év december'!$A$2:$CP$214"}</definedName>
    <definedName name="cpr" localSheetId="61" hidden="1">{"'előző év december'!$A$2:$CP$214"}</definedName>
    <definedName name="cpr" localSheetId="70" hidden="1">{"'előző év december'!$A$2:$CP$214"}</definedName>
    <definedName name="cpr" localSheetId="71" hidden="1">{"'előző év december'!$A$2:$CP$214"}</definedName>
    <definedName name="cpr" hidden="1">{"'előző év december'!$A$2:$CP$214"}</definedName>
    <definedName name="cprsa" localSheetId="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1" hidden="1">{"'előző év december'!$A$2:$CP$214"}</definedName>
    <definedName name="cprsa" localSheetId="26" hidden="1">{"'előző év december'!$A$2:$CP$214"}</definedName>
    <definedName name="cprsa" localSheetId="32" hidden="1">{"'előző év december'!$A$2:$CP$214"}</definedName>
    <definedName name="cprsa" localSheetId="49" hidden="1">{"'előző év december'!$A$2:$CP$214"}</definedName>
    <definedName name="cprsa" localSheetId="50" hidden="1">{"'előző év december'!$A$2:$CP$214"}</definedName>
    <definedName name="cprsa" localSheetId="51" hidden="1">{"'előző év december'!$A$2:$CP$214"}</definedName>
    <definedName name="cprsa" localSheetId="52" hidden="1">{"'előző év december'!$A$2:$CP$214"}</definedName>
    <definedName name="cprsa" localSheetId="53" hidden="1">{"'előző év december'!$A$2:$CP$214"}</definedName>
    <definedName name="cprsa" localSheetId="54" hidden="1">{"'előző év december'!$A$2:$CP$214"}</definedName>
    <definedName name="cprsa" localSheetId="55" hidden="1">{"'előző év december'!$A$2:$CP$214"}</definedName>
    <definedName name="cprsa" localSheetId="56" hidden="1">{"'előző év december'!$A$2:$CP$214"}</definedName>
    <definedName name="cprsa" localSheetId="57" hidden="1">{"'előző év december'!$A$2:$CP$214"}</definedName>
    <definedName name="cprsa" localSheetId="58" hidden="1">{"'előző év december'!$A$2:$CP$214"}</definedName>
    <definedName name="cprsa" localSheetId="59" hidden="1">{"'előző év december'!$A$2:$CP$214"}</definedName>
    <definedName name="cprsa" localSheetId="60" hidden="1">{"'előző év december'!$A$2:$CP$214"}</definedName>
    <definedName name="cprsa" localSheetId="61" hidden="1">{"'előző év december'!$A$2:$CP$214"}</definedName>
    <definedName name="cprsa" localSheetId="70" hidden="1">{"'előző év december'!$A$2:$CP$214"}</definedName>
    <definedName name="cprsa" localSheetId="71" hidden="1">{"'előző év december'!$A$2:$CP$214"}</definedName>
    <definedName name="cprsa" hidden="1">{"'előző év december'!$A$2:$CP$214"}</definedName>
    <definedName name="cx" localSheetId="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1" hidden="1">{"'előző év december'!$A$2:$CP$214"}</definedName>
    <definedName name="cx" localSheetId="26" hidden="1">{"'előző év december'!$A$2:$CP$214"}</definedName>
    <definedName name="cx" localSheetId="32" hidden="1">{"'előző év december'!$A$2:$CP$214"}</definedName>
    <definedName name="cx" localSheetId="49" hidden="1">{"'előző év december'!$A$2:$CP$214"}</definedName>
    <definedName name="cx" localSheetId="50" hidden="1">{"'előző év december'!$A$2:$CP$214"}</definedName>
    <definedName name="cx" localSheetId="51" hidden="1">{"'előző év december'!$A$2:$CP$214"}</definedName>
    <definedName name="cx" localSheetId="52" hidden="1">{"'előző év december'!$A$2:$CP$214"}</definedName>
    <definedName name="cx" localSheetId="53" hidden="1">{"'előző év december'!$A$2:$CP$214"}</definedName>
    <definedName name="cx" localSheetId="54" hidden="1">{"'előző év december'!$A$2:$CP$214"}</definedName>
    <definedName name="cx" localSheetId="55" hidden="1">{"'előző év december'!$A$2:$CP$214"}</definedName>
    <definedName name="cx" localSheetId="56" hidden="1">{"'előző év december'!$A$2:$CP$214"}</definedName>
    <definedName name="cx" localSheetId="57" hidden="1">{"'előző év december'!$A$2:$CP$214"}</definedName>
    <definedName name="cx" localSheetId="58" hidden="1">{"'előző év december'!$A$2:$CP$214"}</definedName>
    <definedName name="cx" localSheetId="59" hidden="1">{"'előző év december'!$A$2:$CP$214"}</definedName>
    <definedName name="cx" localSheetId="60" hidden="1">{"'előző év december'!$A$2:$CP$214"}</definedName>
    <definedName name="cx" localSheetId="61" hidden="1">{"'előző év december'!$A$2:$CP$214"}</definedName>
    <definedName name="cx" localSheetId="70" hidden="1">{"'előző év december'!$A$2:$CP$214"}</definedName>
    <definedName name="cx" localSheetId="71" hidden="1">{"'előző év december'!$A$2:$CP$214"}</definedName>
    <definedName name="cx" hidden="1">{"'előző év december'!$A$2:$CP$214"}</definedName>
    <definedName name="d" localSheetId="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1" hidden="1">{"'előző év december'!$A$2:$CP$214"}</definedName>
    <definedName name="d" localSheetId="26" hidden="1">{"'előző év december'!$A$2:$CP$214"}</definedName>
    <definedName name="d" localSheetId="32" hidden="1">{"'előző év december'!$A$2:$CP$214"}</definedName>
    <definedName name="d" localSheetId="49" hidden="1">{"'előző év december'!$A$2:$CP$214"}</definedName>
    <definedName name="d" localSheetId="50" hidden="1">{"'előző év december'!$A$2:$CP$214"}</definedName>
    <definedName name="d" localSheetId="51" hidden="1">{"'előző év december'!$A$2:$CP$214"}</definedName>
    <definedName name="d" localSheetId="52" hidden="1">{"'előző év december'!$A$2:$CP$214"}</definedName>
    <definedName name="d" localSheetId="53" hidden="1">{"'előző év december'!$A$2:$CP$214"}</definedName>
    <definedName name="d" localSheetId="54" hidden="1">{"'előző év december'!$A$2:$CP$214"}</definedName>
    <definedName name="d" localSheetId="55" hidden="1">{"'előző év december'!$A$2:$CP$214"}</definedName>
    <definedName name="d" localSheetId="56" hidden="1">{"'előző év december'!$A$2:$CP$214"}</definedName>
    <definedName name="d" localSheetId="57" hidden="1">{"'előző év december'!$A$2:$CP$214"}</definedName>
    <definedName name="d" localSheetId="58" hidden="1">{"'előző év december'!$A$2:$CP$214"}</definedName>
    <definedName name="d" localSheetId="59" hidden="1">{"'előző év december'!$A$2:$CP$214"}</definedName>
    <definedName name="d" localSheetId="60" hidden="1">{"'előző év december'!$A$2:$CP$214"}</definedName>
    <definedName name="d" localSheetId="61" hidden="1">{"'előző év december'!$A$2:$CP$214"}</definedName>
    <definedName name="d" localSheetId="70" hidden="1">{"'előző év december'!$A$2:$CP$214"}</definedName>
    <definedName name="d" hidden="1">{"'előző év december'!$A$2:$CP$214"}</definedName>
    <definedName name="dfgh" localSheetId="17" hidden="1">[4]Market!#REF!</definedName>
    <definedName name="dfgh" localSheetId="18" hidden="1">[4]Market!#REF!</definedName>
    <definedName name="dfgh" localSheetId="19" hidden="1">[4]Market!#REF!</definedName>
    <definedName name="dfgh" hidden="1">[4]Market!#REF!</definedName>
    <definedName name="dfhdf" localSheetId="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1" hidden="1">{"'előző év december'!$A$2:$CP$214"}</definedName>
    <definedName name="dfhdf" localSheetId="26" hidden="1">{"'előző év december'!$A$2:$CP$214"}</definedName>
    <definedName name="dfhdf" localSheetId="32" hidden="1">{"'előző év december'!$A$2:$CP$214"}</definedName>
    <definedName name="dfhdf" localSheetId="49" hidden="1">{"'előző év december'!$A$2:$CP$214"}</definedName>
    <definedName name="dfhdf" localSheetId="50" hidden="1">{"'előző év december'!$A$2:$CP$214"}</definedName>
    <definedName name="dfhdf" localSheetId="51" hidden="1">{"'előző év december'!$A$2:$CP$214"}</definedName>
    <definedName name="dfhdf" localSheetId="52" hidden="1">{"'előző év december'!$A$2:$CP$214"}</definedName>
    <definedName name="dfhdf" localSheetId="53" hidden="1">{"'előző év december'!$A$2:$CP$214"}</definedName>
    <definedName name="dfhdf" localSheetId="54" hidden="1">{"'előző év december'!$A$2:$CP$214"}</definedName>
    <definedName name="dfhdf" localSheetId="55" hidden="1">{"'előző év december'!$A$2:$CP$214"}</definedName>
    <definedName name="dfhdf" localSheetId="56" hidden="1">{"'előző év december'!$A$2:$CP$214"}</definedName>
    <definedName name="dfhdf" localSheetId="57" hidden="1">{"'előző év december'!$A$2:$CP$214"}</definedName>
    <definedName name="dfhdf" localSheetId="58" hidden="1">{"'előző év december'!$A$2:$CP$214"}</definedName>
    <definedName name="dfhdf" localSheetId="59" hidden="1">{"'előző év december'!$A$2:$CP$214"}</definedName>
    <definedName name="dfhdf" localSheetId="60" hidden="1">{"'előző év december'!$A$2:$CP$214"}</definedName>
    <definedName name="dfhdf" localSheetId="61" hidden="1">{"'előző év december'!$A$2:$CP$214"}</definedName>
    <definedName name="dfhdf" localSheetId="70" hidden="1">{"'előző év december'!$A$2:$CP$214"}</definedName>
    <definedName name="dfhdf" localSheetId="71" hidden="1">{"'előző év december'!$A$2:$CP$214"}</definedName>
    <definedName name="dfhdf" hidden="1">{"'előző év december'!$A$2:$CP$214"}</definedName>
    <definedName name="ds" localSheetId="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1" hidden="1">{"'előző év december'!$A$2:$CP$214"}</definedName>
    <definedName name="ds" localSheetId="26" hidden="1">{"'előző év december'!$A$2:$CP$214"}</definedName>
    <definedName name="ds" localSheetId="32" hidden="1">{"'előző év december'!$A$2:$CP$214"}</definedName>
    <definedName name="ds" localSheetId="49" hidden="1">{"'előző év december'!$A$2:$CP$214"}</definedName>
    <definedName name="ds" localSheetId="50" hidden="1">{"'előző év december'!$A$2:$CP$214"}</definedName>
    <definedName name="ds" localSheetId="51" hidden="1">{"'előző év december'!$A$2:$CP$214"}</definedName>
    <definedName name="ds" localSheetId="52" hidden="1">{"'előző év december'!$A$2:$CP$214"}</definedName>
    <definedName name="ds" localSheetId="53" hidden="1">{"'előző év december'!$A$2:$CP$214"}</definedName>
    <definedName name="ds" localSheetId="54" hidden="1">{"'előző év december'!$A$2:$CP$214"}</definedName>
    <definedName name="ds" localSheetId="55" hidden="1">{"'előző év december'!$A$2:$CP$214"}</definedName>
    <definedName name="ds" localSheetId="56" hidden="1">{"'előző év december'!$A$2:$CP$214"}</definedName>
    <definedName name="ds" localSheetId="57" hidden="1">{"'előző év december'!$A$2:$CP$214"}</definedName>
    <definedName name="ds" localSheetId="58" hidden="1">{"'előző év december'!$A$2:$CP$214"}</definedName>
    <definedName name="ds" localSheetId="59" hidden="1">{"'előző év december'!$A$2:$CP$214"}</definedName>
    <definedName name="ds" localSheetId="60" hidden="1">{"'előző év december'!$A$2:$CP$214"}</definedName>
    <definedName name="ds" localSheetId="61" hidden="1">{"'előző év december'!$A$2:$CP$214"}</definedName>
    <definedName name="ds" localSheetId="70" hidden="1">{"'előző év december'!$A$2:$CP$214"}</definedName>
    <definedName name="ds" localSheetId="71" hidden="1">{"'előző év december'!$A$2:$CP$214"}</definedName>
    <definedName name="ds" hidden="1">{"'előző év december'!$A$2:$CP$214"}</definedName>
    <definedName name="dsfgsdfg" localSheetId="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1" hidden="1">{"'előző év december'!$A$2:$CP$214"}</definedName>
    <definedName name="dsfgsdfg" localSheetId="26" hidden="1">{"'előző év december'!$A$2:$CP$214"}</definedName>
    <definedName name="dsfgsdfg" localSheetId="32" hidden="1">{"'előző év december'!$A$2:$CP$214"}</definedName>
    <definedName name="dsfgsdfg" localSheetId="49" hidden="1">{"'előző év december'!$A$2:$CP$214"}</definedName>
    <definedName name="dsfgsdfg" localSheetId="50" hidden="1">{"'előző év december'!$A$2:$CP$214"}</definedName>
    <definedName name="dsfgsdfg" localSheetId="51" hidden="1">{"'előző év december'!$A$2:$CP$214"}</definedName>
    <definedName name="dsfgsdfg" localSheetId="52" hidden="1">{"'előző év december'!$A$2:$CP$214"}</definedName>
    <definedName name="dsfgsdfg" localSheetId="53" hidden="1">{"'előző év december'!$A$2:$CP$214"}</definedName>
    <definedName name="dsfgsdfg" localSheetId="54" hidden="1">{"'előző év december'!$A$2:$CP$214"}</definedName>
    <definedName name="dsfgsdfg" localSheetId="55" hidden="1">{"'előző év december'!$A$2:$CP$214"}</definedName>
    <definedName name="dsfgsdfg" localSheetId="56" hidden="1">{"'előző év december'!$A$2:$CP$214"}</definedName>
    <definedName name="dsfgsdfg" localSheetId="57" hidden="1">{"'előző év december'!$A$2:$CP$214"}</definedName>
    <definedName name="dsfgsdfg" localSheetId="58" hidden="1">{"'előző év december'!$A$2:$CP$214"}</definedName>
    <definedName name="dsfgsdfg" localSheetId="59" hidden="1">{"'előző év december'!$A$2:$CP$214"}</definedName>
    <definedName name="dsfgsdfg" localSheetId="60" hidden="1">{"'előző év december'!$A$2:$CP$214"}</definedName>
    <definedName name="dsfgsdfg" localSheetId="61" hidden="1">{"'előző év december'!$A$2:$CP$214"}</definedName>
    <definedName name="dsfgsdfg" localSheetId="70" hidden="1">{"'előző év december'!$A$2:$CP$214"}</definedName>
    <definedName name="dsfgsdfg" localSheetId="71" hidden="1">{"'előző év december'!$A$2:$CP$214"}</definedName>
    <definedName name="dsfgsdfg" hidden="1">{"'előző év december'!$A$2:$CP$214"}</definedName>
    <definedName name="dyf" localSheetId="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1" hidden="1">{"'előző év december'!$A$2:$CP$214"}</definedName>
    <definedName name="dyf" localSheetId="26" hidden="1">{"'előző év december'!$A$2:$CP$214"}</definedName>
    <definedName name="dyf" localSheetId="32" hidden="1">{"'előző év december'!$A$2:$CP$214"}</definedName>
    <definedName name="dyf" localSheetId="49" hidden="1">{"'előző év december'!$A$2:$CP$214"}</definedName>
    <definedName name="dyf" localSheetId="50" hidden="1">{"'előző év december'!$A$2:$CP$214"}</definedName>
    <definedName name="dyf" localSheetId="51" hidden="1">{"'előző év december'!$A$2:$CP$214"}</definedName>
    <definedName name="dyf" localSheetId="52" hidden="1">{"'előző év december'!$A$2:$CP$214"}</definedName>
    <definedName name="dyf" localSheetId="53" hidden="1">{"'előző év december'!$A$2:$CP$214"}</definedName>
    <definedName name="dyf" localSheetId="54" hidden="1">{"'előző év december'!$A$2:$CP$214"}</definedName>
    <definedName name="dyf" localSheetId="55" hidden="1">{"'előző év december'!$A$2:$CP$214"}</definedName>
    <definedName name="dyf" localSheetId="56" hidden="1">{"'előző év december'!$A$2:$CP$214"}</definedName>
    <definedName name="dyf" localSheetId="57" hidden="1">{"'előző év december'!$A$2:$CP$214"}</definedName>
    <definedName name="dyf" localSheetId="58" hidden="1">{"'előző év december'!$A$2:$CP$214"}</definedName>
    <definedName name="dyf" localSheetId="59" hidden="1">{"'előző év december'!$A$2:$CP$214"}</definedName>
    <definedName name="dyf" localSheetId="60" hidden="1">{"'előző év december'!$A$2:$CP$214"}</definedName>
    <definedName name="dyf" localSheetId="61" hidden="1">{"'előző év december'!$A$2:$CP$214"}</definedName>
    <definedName name="dyf" localSheetId="70" hidden="1">{"'előző év december'!$A$2:$CP$214"}</definedName>
    <definedName name="dyf" localSheetId="71" hidden="1">{"'előző év december'!$A$2:$CP$214"}</definedName>
    <definedName name="dyf" hidden="1">{"'előző év december'!$A$2:$CP$214"}</definedName>
    <definedName name="edr" localSheetId="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1" hidden="1">{"'előző év december'!$A$2:$CP$214"}</definedName>
    <definedName name="edr" localSheetId="26" hidden="1">{"'előző év december'!$A$2:$CP$214"}</definedName>
    <definedName name="edr" localSheetId="32" hidden="1">{"'előző év december'!$A$2:$CP$214"}</definedName>
    <definedName name="edr" localSheetId="49" hidden="1">{"'előző év december'!$A$2:$CP$214"}</definedName>
    <definedName name="edr" localSheetId="50" hidden="1">{"'előző év december'!$A$2:$CP$214"}</definedName>
    <definedName name="edr" localSheetId="51" hidden="1">{"'előző év december'!$A$2:$CP$214"}</definedName>
    <definedName name="edr" localSheetId="52" hidden="1">{"'előző év december'!$A$2:$CP$214"}</definedName>
    <definedName name="edr" localSheetId="53" hidden="1">{"'előző év december'!$A$2:$CP$214"}</definedName>
    <definedName name="edr" localSheetId="54" hidden="1">{"'előző év december'!$A$2:$CP$214"}</definedName>
    <definedName name="edr" localSheetId="55" hidden="1">{"'előző év december'!$A$2:$CP$214"}</definedName>
    <definedName name="edr" localSheetId="56" hidden="1">{"'előző év december'!$A$2:$CP$214"}</definedName>
    <definedName name="edr" localSheetId="57" hidden="1">{"'előző év december'!$A$2:$CP$214"}</definedName>
    <definedName name="edr" localSheetId="58" hidden="1">{"'előző év december'!$A$2:$CP$214"}</definedName>
    <definedName name="edr" localSheetId="59" hidden="1">{"'előző év december'!$A$2:$CP$214"}</definedName>
    <definedName name="edr" localSheetId="60" hidden="1">{"'előző év december'!$A$2:$CP$214"}</definedName>
    <definedName name="edr" localSheetId="61" hidden="1">{"'előző év december'!$A$2:$CP$214"}</definedName>
    <definedName name="edr" localSheetId="70" hidden="1">{"'előző év december'!$A$2:$CP$214"}</definedName>
    <definedName name="edr" localSheetId="71" hidden="1">{"'előző év december'!$A$2:$CP$214"}</definedName>
    <definedName name="edr" hidden="1">{"'előző év december'!$A$2:$CP$214"}</definedName>
    <definedName name="efdef" localSheetId="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1" hidden="1">{"'előző év december'!$A$2:$CP$214"}</definedName>
    <definedName name="efdef" localSheetId="26" hidden="1">{"'előző év december'!$A$2:$CP$214"}</definedName>
    <definedName name="efdef" localSheetId="32" hidden="1">{"'előző év december'!$A$2:$CP$214"}</definedName>
    <definedName name="efdef" localSheetId="49" hidden="1">{"'előző év december'!$A$2:$CP$214"}</definedName>
    <definedName name="efdef" localSheetId="50" hidden="1">{"'előző év december'!$A$2:$CP$214"}</definedName>
    <definedName name="efdef" localSheetId="51" hidden="1">{"'előző év december'!$A$2:$CP$214"}</definedName>
    <definedName name="efdef" localSheetId="52" hidden="1">{"'előző év december'!$A$2:$CP$214"}</definedName>
    <definedName name="efdef" localSheetId="53" hidden="1">{"'előző év december'!$A$2:$CP$214"}</definedName>
    <definedName name="efdef" localSheetId="54" hidden="1">{"'előző év december'!$A$2:$CP$214"}</definedName>
    <definedName name="efdef" localSheetId="55" hidden="1">{"'előző év december'!$A$2:$CP$214"}</definedName>
    <definedName name="efdef" localSheetId="56" hidden="1">{"'előző év december'!$A$2:$CP$214"}</definedName>
    <definedName name="efdef" localSheetId="57" hidden="1">{"'előző év december'!$A$2:$CP$214"}</definedName>
    <definedName name="efdef" localSheetId="58" hidden="1">{"'előző év december'!$A$2:$CP$214"}</definedName>
    <definedName name="efdef" localSheetId="59" hidden="1">{"'előző év december'!$A$2:$CP$214"}</definedName>
    <definedName name="efdef" localSheetId="60" hidden="1">{"'előző év december'!$A$2:$CP$214"}</definedName>
    <definedName name="efdef" localSheetId="61" hidden="1">{"'előző év december'!$A$2:$CP$214"}</definedName>
    <definedName name="efdef" hidden="1">{"'előző év december'!$A$2:$CP$214"}</definedName>
    <definedName name="eredméynfelc" localSheetId="17" hidden="1">[9]Market!#REF!</definedName>
    <definedName name="eredméynfelc" localSheetId="18" hidden="1">[9]Market!#REF!</definedName>
    <definedName name="eredméynfelc" localSheetId="19" hidden="1">[9]Market!#REF!</definedName>
    <definedName name="eredméynfelc" hidden="1">[9]Market!#REF!</definedName>
    <definedName name="ert" localSheetId="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1" hidden="1">{"'előző év december'!$A$2:$CP$214"}</definedName>
    <definedName name="ert" localSheetId="26" hidden="1">{"'előző év december'!$A$2:$CP$214"}</definedName>
    <definedName name="ert" localSheetId="32" hidden="1">{"'előző év december'!$A$2:$CP$214"}</definedName>
    <definedName name="ert" localSheetId="49" hidden="1">{"'előző év december'!$A$2:$CP$214"}</definedName>
    <definedName name="ert" localSheetId="50" hidden="1">{"'előző év december'!$A$2:$CP$214"}</definedName>
    <definedName name="ert" localSheetId="51" hidden="1">{"'előző év december'!$A$2:$CP$214"}</definedName>
    <definedName name="ert" localSheetId="52" hidden="1">{"'előző év december'!$A$2:$CP$214"}</definedName>
    <definedName name="ert" localSheetId="53" hidden="1">{"'előző év december'!$A$2:$CP$214"}</definedName>
    <definedName name="ert" localSheetId="54" hidden="1">{"'előző év december'!$A$2:$CP$214"}</definedName>
    <definedName name="ert" localSheetId="55" hidden="1">{"'előző év december'!$A$2:$CP$214"}</definedName>
    <definedName name="ert" localSheetId="56" hidden="1">{"'előző év december'!$A$2:$CP$214"}</definedName>
    <definedName name="ert" localSheetId="57" hidden="1">{"'előző év december'!$A$2:$CP$214"}</definedName>
    <definedName name="ert" localSheetId="58" hidden="1">{"'előző év december'!$A$2:$CP$214"}</definedName>
    <definedName name="ert" localSheetId="59" hidden="1">{"'előző év december'!$A$2:$CP$214"}</definedName>
    <definedName name="ert" localSheetId="60" hidden="1">{"'előző év december'!$A$2:$CP$214"}</definedName>
    <definedName name="ert" localSheetId="61" hidden="1">{"'előző év december'!$A$2:$CP$214"}</definedName>
    <definedName name="ert" localSheetId="70" hidden="1">{"'előző év december'!$A$2:$CP$214"}</definedName>
    <definedName name="ert" localSheetId="71" hidden="1">{"'előző év december'!$A$2:$CP$214"}</definedName>
    <definedName name="ert" hidden="1">{"'előző év december'!$A$2:$CP$214"}</definedName>
    <definedName name="ertertwertwert" localSheetId="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1" hidden="1">{"'előző év december'!$A$2:$CP$214"}</definedName>
    <definedName name="ertertwertwert" localSheetId="26" hidden="1">{"'előző év december'!$A$2:$CP$214"}</definedName>
    <definedName name="ertertwertwert" localSheetId="32" hidden="1">{"'előző év december'!$A$2:$CP$214"}</definedName>
    <definedName name="ertertwertwert" localSheetId="49" hidden="1">{"'előző év december'!$A$2:$CP$214"}</definedName>
    <definedName name="ertertwertwert" localSheetId="50" hidden="1">{"'előző év december'!$A$2:$CP$214"}</definedName>
    <definedName name="ertertwertwert" localSheetId="51" hidden="1">{"'előző év december'!$A$2:$CP$214"}</definedName>
    <definedName name="ertertwertwert" localSheetId="52" hidden="1">{"'előző év december'!$A$2:$CP$214"}</definedName>
    <definedName name="ertertwertwert" localSheetId="53" hidden="1">{"'előző év december'!$A$2:$CP$214"}</definedName>
    <definedName name="ertertwertwert" localSheetId="54" hidden="1">{"'előző év december'!$A$2:$CP$214"}</definedName>
    <definedName name="ertertwertwert" localSheetId="55" hidden="1">{"'előző év december'!$A$2:$CP$214"}</definedName>
    <definedName name="ertertwertwert" localSheetId="56" hidden="1">{"'előző év december'!$A$2:$CP$214"}</definedName>
    <definedName name="ertertwertwert" localSheetId="57" hidden="1">{"'előző év december'!$A$2:$CP$214"}</definedName>
    <definedName name="ertertwertwert" localSheetId="58" hidden="1">{"'előző év december'!$A$2:$CP$214"}</definedName>
    <definedName name="ertertwertwert" localSheetId="59" hidden="1">{"'előző év december'!$A$2:$CP$214"}</definedName>
    <definedName name="ertertwertwert" localSheetId="60" hidden="1">{"'előző év december'!$A$2:$CP$214"}</definedName>
    <definedName name="ertertwertwert" localSheetId="61" hidden="1">{"'előző év december'!$A$2:$CP$214"}</definedName>
    <definedName name="ertertwertwert" localSheetId="70" hidden="1">{"'előző év december'!$A$2:$CP$214"}</definedName>
    <definedName name="ertertwertwert" localSheetId="71" hidden="1">{"'előző év december'!$A$2:$CP$214"}</definedName>
    <definedName name="ertertwertwert" hidden="1">{"'előző év december'!$A$2:$CP$214"}</definedName>
    <definedName name="ew" localSheetId="13" hidden="1">[3]Market!#REF!</definedName>
    <definedName name="ew" localSheetId="14" hidden="1">[4]Market!#REF!</definedName>
    <definedName name="ew" localSheetId="15" hidden="1">[3]Market!#REF!</definedName>
    <definedName name="ew" localSheetId="16" hidden="1">[4]Market!#REF!</definedName>
    <definedName name="ew" localSheetId="17" hidden="1">[4]Market!#REF!</definedName>
    <definedName name="ew" localSheetId="18" hidden="1">[4]Market!#REF!</definedName>
    <definedName name="ew" localSheetId="19" hidden="1">[4]Market!#REF!</definedName>
    <definedName name="ew" localSheetId="51" hidden="1">[3]Market!#REF!</definedName>
    <definedName name="ew" localSheetId="54" hidden="1">[3]Market!#REF!</definedName>
    <definedName name="ew" localSheetId="55" hidden="1">[3]Market!#REF!</definedName>
    <definedName name="ew" localSheetId="56" hidden="1">[3]Market!#REF!</definedName>
    <definedName name="ew" localSheetId="58" hidden="1">[3]Market!#REF!</definedName>
    <definedName name="ew" localSheetId="59" hidden="1">[3]Market!#REF!</definedName>
    <definedName name="ew" localSheetId="60" hidden="1">[3]Market!#REF!</definedName>
    <definedName name="ew" hidden="1">[3]Market!#REF!</definedName>
    <definedName name="f" localSheetId="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1" hidden="1">{"'előző év december'!$A$2:$CP$214"}</definedName>
    <definedName name="f" localSheetId="26" hidden="1">{"'előző év december'!$A$2:$CP$214"}</definedName>
    <definedName name="f" localSheetId="32" hidden="1">{"'előző év december'!$A$2:$CP$214"}</definedName>
    <definedName name="f" localSheetId="49" hidden="1">{"'előző év december'!$A$2:$CP$214"}</definedName>
    <definedName name="f" localSheetId="50" hidden="1">{"'előző év december'!$A$2:$CP$214"}</definedName>
    <definedName name="f" localSheetId="51" hidden="1">{"'előző év december'!$A$2:$CP$214"}</definedName>
    <definedName name="f" localSheetId="52" hidden="1">{"'előző év december'!$A$2:$CP$214"}</definedName>
    <definedName name="f" localSheetId="53" hidden="1">{"'előző év december'!$A$2:$CP$214"}</definedName>
    <definedName name="f" localSheetId="54" hidden="1">{"'előző év december'!$A$2:$CP$214"}</definedName>
    <definedName name="f" localSheetId="55" hidden="1">{"'előző év december'!$A$2:$CP$214"}</definedName>
    <definedName name="f" localSheetId="56" hidden="1">{"'előző év december'!$A$2:$CP$214"}</definedName>
    <definedName name="f" localSheetId="57" hidden="1">{"'előző év december'!$A$2:$CP$214"}</definedName>
    <definedName name="f" localSheetId="58" hidden="1">{"'előző év december'!$A$2:$CP$214"}</definedName>
    <definedName name="f" localSheetId="59" hidden="1">{"'előző év december'!$A$2:$CP$214"}</definedName>
    <definedName name="f" localSheetId="60" hidden="1">{"'előző év december'!$A$2:$CP$214"}</definedName>
    <definedName name="f" localSheetId="61" hidden="1">{"'előző év december'!$A$2:$CP$214"}</definedName>
    <definedName name="f" localSheetId="70" hidden="1">{"'előző év december'!$A$2:$CP$214"}</definedName>
    <definedName name="f" hidden="1">{"'előző év december'!$A$2:$CP$214"}</definedName>
    <definedName name="ff" localSheetId="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1" hidden="1">{"'előző év december'!$A$2:$CP$214"}</definedName>
    <definedName name="ff" localSheetId="26" hidden="1">{"'előző év december'!$A$2:$CP$214"}</definedName>
    <definedName name="ff" localSheetId="32" hidden="1">{"'előző év december'!$A$2:$CP$214"}</definedName>
    <definedName name="ff" localSheetId="49" hidden="1">{"'előző év december'!$A$2:$CP$214"}</definedName>
    <definedName name="ff" localSheetId="50" hidden="1">{"'előző év december'!$A$2:$CP$214"}</definedName>
    <definedName name="ff" localSheetId="51" hidden="1">{"'előző év december'!$A$2:$CP$214"}</definedName>
    <definedName name="ff" localSheetId="52" hidden="1">{"'előző év december'!$A$2:$CP$214"}</definedName>
    <definedName name="ff" localSheetId="53" hidden="1">{"'előző év december'!$A$2:$CP$214"}</definedName>
    <definedName name="ff" localSheetId="54" hidden="1">{"'előző év december'!$A$2:$CP$214"}</definedName>
    <definedName name="ff" localSheetId="55" hidden="1">{"'előző év december'!$A$2:$CP$214"}</definedName>
    <definedName name="ff" localSheetId="56" hidden="1">{"'előző év december'!$A$2:$CP$214"}</definedName>
    <definedName name="ff" localSheetId="57" hidden="1">{"'előző év december'!$A$2:$CP$214"}</definedName>
    <definedName name="ff" localSheetId="58" hidden="1">{"'előző év december'!$A$2:$CP$214"}</definedName>
    <definedName name="ff" localSheetId="59" hidden="1">{"'előző év december'!$A$2:$CP$214"}</definedName>
    <definedName name="ff" localSheetId="60" hidden="1">{"'előző év december'!$A$2:$CP$214"}</definedName>
    <definedName name="ff" localSheetId="61" hidden="1">{"'előző év december'!$A$2:$CP$214"}</definedName>
    <definedName name="ff" localSheetId="70" hidden="1">{"'előző év december'!$A$2:$CP$214"}</definedName>
    <definedName name="ff" localSheetId="71" hidden="1">{"'előző év december'!$A$2:$CP$214"}</definedName>
    <definedName name="ff" hidden="1">{"'előző év december'!$A$2:$CP$214"}</definedName>
    <definedName name="ffg" localSheetId="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1" hidden="1">{"'előző év december'!$A$2:$CP$214"}</definedName>
    <definedName name="ffg" localSheetId="26" hidden="1">{"'előző év december'!$A$2:$CP$214"}</definedName>
    <definedName name="ffg" localSheetId="32" hidden="1">{"'előző év december'!$A$2:$CP$214"}</definedName>
    <definedName name="ffg" localSheetId="49" hidden="1">{"'előző év december'!$A$2:$CP$214"}</definedName>
    <definedName name="ffg" localSheetId="50" hidden="1">{"'előző év december'!$A$2:$CP$214"}</definedName>
    <definedName name="ffg" localSheetId="51" hidden="1">{"'előző év december'!$A$2:$CP$214"}</definedName>
    <definedName name="ffg" localSheetId="52" hidden="1">{"'előző év december'!$A$2:$CP$214"}</definedName>
    <definedName name="ffg" localSheetId="53" hidden="1">{"'előző év december'!$A$2:$CP$214"}</definedName>
    <definedName name="ffg" localSheetId="54" hidden="1">{"'előző év december'!$A$2:$CP$214"}</definedName>
    <definedName name="ffg" localSheetId="55" hidden="1">{"'előző év december'!$A$2:$CP$214"}</definedName>
    <definedName name="ffg" localSheetId="56" hidden="1">{"'előző év december'!$A$2:$CP$214"}</definedName>
    <definedName name="ffg" localSheetId="57" hidden="1">{"'előző év december'!$A$2:$CP$214"}</definedName>
    <definedName name="ffg" localSheetId="58" hidden="1">{"'előző év december'!$A$2:$CP$214"}</definedName>
    <definedName name="ffg" localSheetId="59" hidden="1">{"'előző év december'!$A$2:$CP$214"}</definedName>
    <definedName name="ffg" localSheetId="60" hidden="1">{"'előző év december'!$A$2:$CP$214"}</definedName>
    <definedName name="ffg" localSheetId="61" hidden="1">{"'előző év december'!$A$2:$CP$214"}</definedName>
    <definedName name="ffg" localSheetId="70" hidden="1">{"'előző év december'!$A$2:$CP$214"}</definedName>
    <definedName name="ffg" localSheetId="71" hidden="1">{"'előző év december'!$A$2:$CP$214"}</definedName>
    <definedName name="ffg" hidden="1">{"'előző év december'!$A$2:$CP$214"}</definedName>
    <definedName name="fg" localSheetId="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1" hidden="1">{"'előző év december'!$A$2:$CP$214"}</definedName>
    <definedName name="fg" localSheetId="26" hidden="1">{"'előző év december'!$A$2:$CP$214"}</definedName>
    <definedName name="fg" localSheetId="32" hidden="1">{"'előző év december'!$A$2:$CP$214"}</definedName>
    <definedName name="fg" localSheetId="49" hidden="1">{"'előző év december'!$A$2:$CP$214"}</definedName>
    <definedName name="fg" localSheetId="50" hidden="1">{"'előző év december'!$A$2:$CP$214"}</definedName>
    <definedName name="fg" localSheetId="51" hidden="1">{"'előző év december'!$A$2:$CP$214"}</definedName>
    <definedName name="fg" localSheetId="52" hidden="1">{"'előző év december'!$A$2:$CP$214"}</definedName>
    <definedName name="fg" localSheetId="53" hidden="1">{"'előző év december'!$A$2:$CP$214"}</definedName>
    <definedName name="fg" localSheetId="54" hidden="1">{"'előző év december'!$A$2:$CP$214"}</definedName>
    <definedName name="fg" localSheetId="55" hidden="1">{"'előző év december'!$A$2:$CP$214"}</definedName>
    <definedName name="fg" localSheetId="56" hidden="1">{"'előző év december'!$A$2:$CP$214"}</definedName>
    <definedName name="fg" localSheetId="57" hidden="1">{"'előző év december'!$A$2:$CP$214"}</definedName>
    <definedName name="fg" localSheetId="58" hidden="1">{"'előző év december'!$A$2:$CP$214"}</definedName>
    <definedName name="fg" localSheetId="59" hidden="1">{"'előző év december'!$A$2:$CP$214"}</definedName>
    <definedName name="fg" localSheetId="60" hidden="1">{"'előző év december'!$A$2:$CP$214"}</definedName>
    <definedName name="fg" localSheetId="61" hidden="1">{"'előző év december'!$A$2:$CP$214"}</definedName>
    <definedName name="fg" localSheetId="70" hidden="1">{"'előző év december'!$A$2:$CP$214"}</definedName>
    <definedName name="fg" localSheetId="71" hidden="1">{"'előző év december'!$A$2:$CP$214"}</definedName>
    <definedName name="fg" hidden="1">{"'előző év december'!$A$2:$CP$214"}</definedName>
    <definedName name="fgh" localSheetId="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1" hidden="1">{"'előző év december'!$A$2:$CP$214"}</definedName>
    <definedName name="fgh" localSheetId="26" hidden="1">{"'előző év december'!$A$2:$CP$214"}</definedName>
    <definedName name="fgh" localSheetId="32" hidden="1">{"'előző év december'!$A$2:$CP$214"}</definedName>
    <definedName name="fgh" localSheetId="49" hidden="1">{"'előző év december'!$A$2:$CP$214"}</definedName>
    <definedName name="fgh" localSheetId="50" hidden="1">{"'előző év december'!$A$2:$CP$214"}</definedName>
    <definedName name="fgh" localSheetId="51" hidden="1">{"'előző év december'!$A$2:$CP$214"}</definedName>
    <definedName name="fgh" localSheetId="52" hidden="1">{"'előző év december'!$A$2:$CP$214"}</definedName>
    <definedName name="fgh" localSheetId="53" hidden="1">{"'előző év december'!$A$2:$CP$214"}</definedName>
    <definedName name="fgh" localSheetId="54" hidden="1">{"'előző év december'!$A$2:$CP$214"}</definedName>
    <definedName name="fgh" localSheetId="55" hidden="1">{"'előző év december'!$A$2:$CP$214"}</definedName>
    <definedName name="fgh" localSheetId="56" hidden="1">{"'előző év december'!$A$2:$CP$214"}</definedName>
    <definedName name="fgh" localSheetId="57" hidden="1">{"'előző év december'!$A$2:$CP$214"}</definedName>
    <definedName name="fgh" localSheetId="58" hidden="1">{"'előző év december'!$A$2:$CP$214"}</definedName>
    <definedName name="fgh" localSheetId="59" hidden="1">{"'előző év december'!$A$2:$CP$214"}</definedName>
    <definedName name="fgh" localSheetId="60" hidden="1">{"'előző év december'!$A$2:$CP$214"}</definedName>
    <definedName name="fgh" localSheetId="61" hidden="1">{"'előző év december'!$A$2:$CP$214"}</definedName>
    <definedName name="fgh" localSheetId="70" hidden="1">{"'előző év december'!$A$2:$CP$214"}</definedName>
    <definedName name="fgh" localSheetId="71" hidden="1">{"'előző év december'!$A$2:$CP$214"}</definedName>
    <definedName name="fgh" hidden="1">{"'előző év december'!$A$2:$CP$214"}</definedName>
    <definedName name="fghf" localSheetId="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1" hidden="1">{"'előző év december'!$A$2:$CP$214"}</definedName>
    <definedName name="fghf" localSheetId="26" hidden="1">{"'előző év december'!$A$2:$CP$214"}</definedName>
    <definedName name="fghf" localSheetId="32" hidden="1">{"'előző év december'!$A$2:$CP$214"}</definedName>
    <definedName name="fghf" localSheetId="49" hidden="1">{"'előző év december'!$A$2:$CP$214"}</definedName>
    <definedName name="fghf" localSheetId="50" hidden="1">{"'előző év december'!$A$2:$CP$214"}</definedName>
    <definedName name="fghf" localSheetId="51" hidden="1">{"'előző év december'!$A$2:$CP$214"}</definedName>
    <definedName name="fghf" localSheetId="52" hidden="1">{"'előző év december'!$A$2:$CP$214"}</definedName>
    <definedName name="fghf" localSheetId="53" hidden="1">{"'előző év december'!$A$2:$CP$214"}</definedName>
    <definedName name="fghf" localSheetId="54" hidden="1">{"'előző év december'!$A$2:$CP$214"}</definedName>
    <definedName name="fghf" localSheetId="55" hidden="1">{"'előző év december'!$A$2:$CP$214"}</definedName>
    <definedName name="fghf" localSheetId="56" hidden="1">{"'előző év december'!$A$2:$CP$214"}</definedName>
    <definedName name="fghf" localSheetId="57" hidden="1">{"'előző év december'!$A$2:$CP$214"}</definedName>
    <definedName name="fghf" localSheetId="58" hidden="1">{"'előző év december'!$A$2:$CP$214"}</definedName>
    <definedName name="fghf" localSheetId="59" hidden="1">{"'előző év december'!$A$2:$CP$214"}</definedName>
    <definedName name="fghf" localSheetId="60" hidden="1">{"'előző év december'!$A$2:$CP$214"}</definedName>
    <definedName name="fghf" localSheetId="61" hidden="1">{"'előző év december'!$A$2:$CP$214"}</definedName>
    <definedName name="fghf" localSheetId="70" hidden="1">{"'előző év december'!$A$2:$CP$214"}</definedName>
    <definedName name="fghf" localSheetId="71" hidden="1">{"'előző év december'!$A$2:$CP$214"}</definedName>
    <definedName name="fghf" hidden="1">{"'előző év december'!$A$2:$CP$214"}</definedName>
    <definedName name="fiskalis2" localSheetId="13" hidden="1">[5]Market!#REF!</definedName>
    <definedName name="fiskalis2" localSheetId="14" hidden="1">[5]Market!#REF!</definedName>
    <definedName name="fiskalis2" localSheetId="15" hidden="1">[5]Market!#REF!</definedName>
    <definedName name="fiskalis2" localSheetId="51" hidden="1">[5]Market!#REF!</definedName>
    <definedName name="fiskalis2" localSheetId="54" hidden="1">[5]Market!#REF!</definedName>
    <definedName name="fiskalis2" localSheetId="55" hidden="1">[5]Market!#REF!</definedName>
    <definedName name="fiskalis2" localSheetId="56" hidden="1">[5]Market!#REF!</definedName>
    <definedName name="fiskalis2" localSheetId="58" hidden="1">[5]Market!#REF!</definedName>
    <definedName name="fiskalis2" localSheetId="59" hidden="1">[5]Market!#REF!</definedName>
    <definedName name="fiskalis2" localSheetId="60" hidden="1">[5]Market!#REF!</definedName>
    <definedName name="fiskalis2" hidden="1">[5]Market!#REF!</definedName>
    <definedName name="frt" localSheetId="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1" hidden="1">{"'előző év december'!$A$2:$CP$214"}</definedName>
    <definedName name="frt" localSheetId="26" hidden="1">{"'előző év december'!$A$2:$CP$214"}</definedName>
    <definedName name="frt" localSheetId="32" hidden="1">{"'előző év december'!$A$2:$CP$214"}</definedName>
    <definedName name="frt" localSheetId="49" hidden="1">{"'előző év december'!$A$2:$CP$214"}</definedName>
    <definedName name="frt" localSheetId="50" hidden="1">{"'előző év december'!$A$2:$CP$214"}</definedName>
    <definedName name="frt" localSheetId="51" hidden="1">{"'előző év december'!$A$2:$CP$214"}</definedName>
    <definedName name="frt" localSheetId="52" hidden="1">{"'előző év december'!$A$2:$CP$214"}</definedName>
    <definedName name="frt" localSheetId="53" hidden="1">{"'előző év december'!$A$2:$CP$214"}</definedName>
    <definedName name="frt" localSheetId="54" hidden="1">{"'előző év december'!$A$2:$CP$214"}</definedName>
    <definedName name="frt" localSheetId="55" hidden="1">{"'előző év december'!$A$2:$CP$214"}</definedName>
    <definedName name="frt" localSheetId="56" hidden="1">{"'előző év december'!$A$2:$CP$214"}</definedName>
    <definedName name="frt" localSheetId="57" hidden="1">{"'előző év december'!$A$2:$CP$214"}</definedName>
    <definedName name="frt" localSheetId="58" hidden="1">{"'előző év december'!$A$2:$CP$214"}</definedName>
    <definedName name="frt" localSheetId="59" hidden="1">{"'előző év december'!$A$2:$CP$214"}</definedName>
    <definedName name="frt" localSheetId="60" hidden="1">{"'előző év december'!$A$2:$CP$214"}</definedName>
    <definedName name="frt" localSheetId="61" hidden="1">{"'előző év december'!$A$2:$CP$214"}</definedName>
    <definedName name="frt" localSheetId="70" hidden="1">{"'előző év december'!$A$2:$CP$214"}</definedName>
    <definedName name="frt" localSheetId="71" hidden="1">{"'előző év december'!$A$2:$CP$214"}</definedName>
    <definedName name="frt" hidden="1">{"'előző év december'!$A$2:$CP$214"}</definedName>
    <definedName name="fthf" localSheetId="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1" hidden="1">{"'előző év december'!$A$2:$CP$214"}</definedName>
    <definedName name="fthf" localSheetId="26" hidden="1">{"'előző év december'!$A$2:$CP$214"}</definedName>
    <definedName name="fthf" localSheetId="32" hidden="1">{"'előző év december'!$A$2:$CP$214"}</definedName>
    <definedName name="fthf" localSheetId="49" hidden="1">{"'előző év december'!$A$2:$CP$214"}</definedName>
    <definedName name="fthf" localSheetId="50" hidden="1">{"'előző év december'!$A$2:$CP$214"}</definedName>
    <definedName name="fthf" localSheetId="51" hidden="1">{"'előző év december'!$A$2:$CP$214"}</definedName>
    <definedName name="fthf" localSheetId="52" hidden="1">{"'előző év december'!$A$2:$CP$214"}</definedName>
    <definedName name="fthf" localSheetId="53" hidden="1">{"'előző év december'!$A$2:$CP$214"}</definedName>
    <definedName name="fthf" localSheetId="54" hidden="1">{"'előző év december'!$A$2:$CP$214"}</definedName>
    <definedName name="fthf" localSheetId="55" hidden="1">{"'előző év december'!$A$2:$CP$214"}</definedName>
    <definedName name="fthf" localSheetId="56" hidden="1">{"'előző év december'!$A$2:$CP$214"}</definedName>
    <definedName name="fthf" localSheetId="57" hidden="1">{"'előző év december'!$A$2:$CP$214"}</definedName>
    <definedName name="fthf" localSheetId="58" hidden="1">{"'előző év december'!$A$2:$CP$214"}</definedName>
    <definedName name="fthf" localSheetId="59" hidden="1">{"'előző év december'!$A$2:$CP$214"}</definedName>
    <definedName name="fthf" localSheetId="60" hidden="1">{"'előző év december'!$A$2:$CP$214"}</definedName>
    <definedName name="fthf" localSheetId="61" hidden="1">{"'előző év december'!$A$2:$CP$214"}</definedName>
    <definedName name="fthf" localSheetId="70" hidden="1">{"'előző év december'!$A$2:$CP$214"}</definedName>
    <definedName name="fthf" localSheetId="71" hidden="1">{"'előző év december'!$A$2:$CP$214"}</definedName>
    <definedName name="fthf" hidden="1">{"'előző év december'!$A$2:$CP$214"}</definedName>
    <definedName name="g" localSheetId="1" hidden="1">{"'előző év december'!$A$2:$CP$214"}</definedName>
    <definedName name="g" localSheetId="12" hidden="1">{"'előző év december'!$A$2:$CP$214"}</definedName>
    <definedName name="g" localSheetId="14" hidden="1">{"'előző év december'!$A$2:$CP$214"}</definedName>
    <definedName name="g" localSheetId="17" hidden="1">{"'előző év december'!$A$2:$CP$214"}</definedName>
    <definedName name="g" localSheetId="21" hidden="1">{"'előző év december'!$A$2:$CP$214"}</definedName>
    <definedName name="g" localSheetId="26" hidden="1">{"'előző év december'!$A$2:$CP$214"}</definedName>
    <definedName name="g" localSheetId="32" hidden="1">{"'előző év december'!$A$2:$CP$214"}</definedName>
    <definedName name="g" localSheetId="61" hidden="1">{"'előző év december'!$A$2:$CP$214"}</definedName>
    <definedName name="g" hidden="1">{"'előző év december'!$A$2:$CP$214"}</definedName>
    <definedName name="Gabor" localSheetId="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1" hidden="1">{"'előző év december'!$A$2:$CP$214"}</definedName>
    <definedName name="Gabor" localSheetId="26" hidden="1">{"'előző év december'!$A$2:$CP$214"}</definedName>
    <definedName name="Gabor" localSheetId="32" hidden="1">{"'előző év december'!$A$2:$CP$214"}</definedName>
    <definedName name="Gabor" localSheetId="49"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53" hidden="1">{"'előző év december'!$A$2:$CP$214"}</definedName>
    <definedName name="Gabor" localSheetId="54" hidden="1">{"'előző év december'!$A$2:$CP$214"}</definedName>
    <definedName name="Gabor" localSheetId="55" hidden="1">{"'előző év december'!$A$2:$CP$214"}</definedName>
    <definedName name="Gabor" localSheetId="56" hidden="1">{"'előző év december'!$A$2:$CP$214"}</definedName>
    <definedName name="Gabor" localSheetId="57" hidden="1">{"'előző év december'!$A$2:$CP$214"}</definedName>
    <definedName name="Gabor" localSheetId="58" hidden="1">{"'előző év december'!$A$2:$CP$214"}</definedName>
    <definedName name="Gabor" localSheetId="59" hidden="1">{"'előző év december'!$A$2:$CP$214"}</definedName>
    <definedName name="Gabor" localSheetId="60" hidden="1">{"'előző év december'!$A$2:$CP$214"}</definedName>
    <definedName name="Gabor" localSheetId="61" hidden="1">{"'előző év december'!$A$2:$CP$214"}</definedName>
    <definedName name="Gabor" hidden="1">{"'előző év december'!$A$2:$CP$214"}</definedName>
    <definedName name="gf" localSheetId="13" hidden="1">[1]Market!#REF!</definedName>
    <definedName name="gf" localSheetId="14" hidden="1">[2]Market!#REF!</definedName>
    <definedName name="gf" localSheetId="15" hidden="1">[1]Market!#REF!</definedName>
    <definedName name="gf" localSheetId="16" hidden="1">[2]Market!#REF!</definedName>
    <definedName name="gf" localSheetId="17" hidden="1">[2]Market!#REF!</definedName>
    <definedName name="gf" localSheetId="18" hidden="1">[2]Market!#REF!</definedName>
    <definedName name="gf" localSheetId="19" hidden="1">[2]Market!#REF!</definedName>
    <definedName name="gf" localSheetId="51" hidden="1">[1]Market!#REF!</definedName>
    <definedName name="gf" localSheetId="54" hidden="1">[1]Market!#REF!</definedName>
    <definedName name="gf" localSheetId="55" hidden="1">[1]Market!#REF!</definedName>
    <definedName name="gf" localSheetId="56" hidden="1">[1]Market!#REF!</definedName>
    <definedName name="gf" localSheetId="58" hidden="1">[1]Market!#REF!</definedName>
    <definedName name="gf" localSheetId="59" hidden="1">[1]Market!#REF!</definedName>
    <definedName name="gf" localSheetId="60" hidden="1">[1]Market!#REF!</definedName>
    <definedName name="gf" hidden="1">[1]Market!#REF!</definedName>
    <definedName name="gg" localSheetId="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1" hidden="1">{"'előző év december'!$A$2:$CP$214"}</definedName>
    <definedName name="gg" localSheetId="26" hidden="1">{"'előző év december'!$A$2:$CP$214"}</definedName>
    <definedName name="gg" localSheetId="32" hidden="1">{"'előző év december'!$A$2:$CP$214"}</definedName>
    <definedName name="gg" localSheetId="49" hidden="1">{"'előző év december'!$A$2:$CP$214"}</definedName>
    <definedName name="gg" localSheetId="50" hidden="1">{"'előző év december'!$A$2:$CP$214"}</definedName>
    <definedName name="gg" localSheetId="51" hidden="1">{"'előző év december'!$A$2:$CP$214"}</definedName>
    <definedName name="gg" localSheetId="52" hidden="1">{"'előző év december'!$A$2:$CP$214"}</definedName>
    <definedName name="gg" localSheetId="53" hidden="1">{"'előző év december'!$A$2:$CP$214"}</definedName>
    <definedName name="gg" localSheetId="54" hidden="1">{"'előző év december'!$A$2:$CP$214"}</definedName>
    <definedName name="gg" localSheetId="55" hidden="1">{"'előző év december'!$A$2:$CP$214"}</definedName>
    <definedName name="gg" localSheetId="56" hidden="1">{"'előző év december'!$A$2:$CP$214"}</definedName>
    <definedName name="gg" localSheetId="57" hidden="1">{"'előző év december'!$A$2:$CP$214"}</definedName>
    <definedName name="gg" localSheetId="58" hidden="1">{"'előző év december'!$A$2:$CP$214"}</definedName>
    <definedName name="gg" localSheetId="59" hidden="1">{"'előző év december'!$A$2:$CP$214"}</definedName>
    <definedName name="gg" localSheetId="60" hidden="1">{"'előző év december'!$A$2:$CP$214"}</definedName>
    <definedName name="gg" localSheetId="61" hidden="1">{"'előző év december'!$A$2:$CP$214"}</definedName>
    <definedName name="gg" localSheetId="70" hidden="1">{"'előző év december'!$A$2:$CP$214"}</definedName>
    <definedName name="gg" localSheetId="71" hidden="1">{"'előző év december'!$A$2:$CP$214"}</definedName>
    <definedName name="gg" hidden="1">{"'előző év december'!$A$2:$CP$214"}</definedName>
    <definedName name="gggg" localSheetId="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1" hidden="1">{"'előző év december'!$A$2:$CP$214"}</definedName>
    <definedName name="gggg" localSheetId="26" hidden="1">{"'előző év december'!$A$2:$CP$214"}</definedName>
    <definedName name="gggg" localSheetId="32" hidden="1">{"'előző év december'!$A$2:$CP$214"}</definedName>
    <definedName name="gggg" localSheetId="49" hidden="1">{"'előző év december'!$A$2:$CP$214"}</definedName>
    <definedName name="gggg" localSheetId="50" hidden="1">{"'előző év december'!$A$2:$CP$214"}</definedName>
    <definedName name="gggg" localSheetId="51" hidden="1">{"'előző év december'!$A$2:$CP$214"}</definedName>
    <definedName name="gggg" localSheetId="52" hidden="1">{"'előző év december'!$A$2:$CP$214"}</definedName>
    <definedName name="gggg" localSheetId="53" hidden="1">{"'előző év december'!$A$2:$CP$214"}</definedName>
    <definedName name="gggg" localSheetId="54" hidden="1">{"'előző év december'!$A$2:$CP$214"}</definedName>
    <definedName name="gggg" localSheetId="55" hidden="1">{"'előző év december'!$A$2:$CP$214"}</definedName>
    <definedName name="gggg" localSheetId="56" hidden="1">{"'előző év december'!$A$2:$CP$214"}</definedName>
    <definedName name="gggg" localSheetId="57" hidden="1">{"'előző év december'!$A$2:$CP$214"}</definedName>
    <definedName name="gggg" localSheetId="58" hidden="1">{"'előző év december'!$A$2:$CP$214"}</definedName>
    <definedName name="gggg" localSheetId="59" hidden="1">{"'előző év december'!$A$2:$CP$214"}</definedName>
    <definedName name="gggg" localSheetId="60" hidden="1">{"'előző év december'!$A$2:$CP$214"}</definedName>
    <definedName name="gggg" localSheetId="61" hidden="1">{"'előző év december'!$A$2:$CP$214"}</definedName>
    <definedName name="gggg" localSheetId="70" hidden="1">{"'előző év december'!$A$2:$CP$214"}</definedName>
    <definedName name="gggg" localSheetId="71" hidden="1">{"'előző év december'!$A$2:$CP$214"}</definedName>
    <definedName name="gggg" hidden="1">{"'előző év december'!$A$2:$CP$214"}</definedName>
    <definedName name="gh" localSheetId="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1" hidden="1">{"'előző év december'!$A$2:$CP$214"}</definedName>
    <definedName name="gh" localSheetId="26" hidden="1">{"'előző év december'!$A$2:$CP$214"}</definedName>
    <definedName name="gh" localSheetId="32" hidden="1">{"'előző év december'!$A$2:$CP$214"}</definedName>
    <definedName name="gh" localSheetId="49" hidden="1">{"'előző év december'!$A$2:$CP$214"}</definedName>
    <definedName name="gh" localSheetId="50" hidden="1">{"'előző év december'!$A$2:$CP$214"}</definedName>
    <definedName name="gh" localSheetId="51" hidden="1">{"'előző év december'!$A$2:$CP$214"}</definedName>
    <definedName name="gh" localSheetId="52" hidden="1">{"'előző év december'!$A$2:$CP$214"}</definedName>
    <definedName name="gh" localSheetId="53" hidden="1">{"'előző év december'!$A$2:$CP$214"}</definedName>
    <definedName name="gh" localSheetId="54" hidden="1">{"'előző év december'!$A$2:$CP$214"}</definedName>
    <definedName name="gh" localSheetId="55" hidden="1">{"'előző év december'!$A$2:$CP$214"}</definedName>
    <definedName name="gh" localSheetId="56" hidden="1">{"'előző év december'!$A$2:$CP$214"}</definedName>
    <definedName name="gh" localSheetId="57" hidden="1">{"'előző év december'!$A$2:$CP$214"}</definedName>
    <definedName name="gh" localSheetId="58" hidden="1">{"'előző év december'!$A$2:$CP$214"}</definedName>
    <definedName name="gh" localSheetId="59" hidden="1">{"'előző év december'!$A$2:$CP$214"}</definedName>
    <definedName name="gh" localSheetId="60" hidden="1">{"'előző év december'!$A$2:$CP$214"}</definedName>
    <definedName name="gh" localSheetId="61" hidden="1">{"'előző év december'!$A$2:$CP$214"}</definedName>
    <definedName name="gh" localSheetId="70" hidden="1">{"'előző év december'!$A$2:$CP$214"}</definedName>
    <definedName name="gh" localSheetId="71" hidden="1">{"'előző év december'!$A$2:$CP$214"}</definedName>
    <definedName name="gh" hidden="1">{"'előző év december'!$A$2:$CP$214"}</definedName>
    <definedName name="ghj" localSheetId="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1" hidden="1">{"'előző év december'!$A$2:$CP$214"}</definedName>
    <definedName name="ghj" localSheetId="26" hidden="1">{"'előző év december'!$A$2:$CP$214"}</definedName>
    <definedName name="ghj" localSheetId="32" hidden="1">{"'előző év december'!$A$2:$CP$214"}</definedName>
    <definedName name="ghj" localSheetId="49" hidden="1">{"'előző év december'!$A$2:$CP$214"}</definedName>
    <definedName name="ghj" localSheetId="50" hidden="1">{"'előző év december'!$A$2:$CP$214"}</definedName>
    <definedName name="ghj" localSheetId="51" hidden="1">{"'előző év december'!$A$2:$CP$214"}</definedName>
    <definedName name="ghj" localSheetId="52" hidden="1">{"'előző év december'!$A$2:$CP$214"}</definedName>
    <definedName name="ghj" localSheetId="53" hidden="1">{"'előző év december'!$A$2:$CP$214"}</definedName>
    <definedName name="ghj" localSheetId="54" hidden="1">{"'előző év december'!$A$2:$CP$214"}</definedName>
    <definedName name="ghj" localSheetId="55" hidden="1">{"'előző év december'!$A$2:$CP$214"}</definedName>
    <definedName name="ghj" localSheetId="56" hidden="1">{"'előző év december'!$A$2:$CP$214"}</definedName>
    <definedName name="ghj" localSheetId="57" hidden="1">{"'előző év december'!$A$2:$CP$214"}</definedName>
    <definedName name="ghj" localSheetId="58" hidden="1">{"'előző év december'!$A$2:$CP$214"}</definedName>
    <definedName name="ghj" localSheetId="59" hidden="1">{"'előző év december'!$A$2:$CP$214"}</definedName>
    <definedName name="ghj" localSheetId="60" hidden="1">{"'előző év december'!$A$2:$CP$214"}</definedName>
    <definedName name="ghj" localSheetId="61" hidden="1">{"'előző év december'!$A$2:$CP$214"}</definedName>
    <definedName name="ghj" localSheetId="70" hidden="1">{"'előző év december'!$A$2:$CP$214"}</definedName>
    <definedName name="ghj" localSheetId="71" hidden="1">{"'előző év december'!$A$2:$CP$214"}</definedName>
    <definedName name="ghj" hidden="1">{"'előző év december'!$A$2:$CP$214"}</definedName>
    <definedName name="GraphX" localSheetId="13" hidden="1">'[7]DATA WORK AREA'!$A$27:$A$33</definedName>
    <definedName name="GraphX" localSheetId="14" hidden="1">'[8]DATA WORK AREA'!$A$27:$A$33</definedName>
    <definedName name="GraphX" localSheetId="16" hidden="1">'[8]DATA WORK AREA'!$A$27:$A$33</definedName>
    <definedName name="GraphX" localSheetId="17" hidden="1">'[8]DATA WORK AREA'!$A$27:$A$33</definedName>
    <definedName name="GraphX" localSheetId="18" hidden="1">'[8]DATA WORK AREA'!$A$27:$A$33</definedName>
    <definedName name="GraphX" localSheetId="19" hidden="1">'[8]DATA WORK AREA'!$A$27:$A$33</definedName>
    <definedName name="GraphX" localSheetId="61" hidden="1">'[8]DATA WORK AREA'!$A$27:$A$33</definedName>
    <definedName name="GraphX" hidden="1">'[7]DATA WORK AREA'!$A$27:$A$33</definedName>
    <definedName name="h" localSheetId="13" hidden="1">[3]Market!#REF!</definedName>
    <definedName name="h" localSheetId="14" hidden="1">[3]Market!#REF!</definedName>
    <definedName name="h" localSheetId="16" hidden="1">[3]Market!#REF!</definedName>
    <definedName name="h" localSheetId="17" hidden="1">[3]Market!#REF!</definedName>
    <definedName name="h" hidden="1">[3]Market!#REF!</definedName>
    <definedName name="hgf" localSheetId="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1" hidden="1">{"'előző év december'!$A$2:$CP$214"}</definedName>
    <definedName name="hgf" localSheetId="26" hidden="1">{"'előző év december'!$A$2:$CP$214"}</definedName>
    <definedName name="hgf" localSheetId="32" hidden="1">{"'előző év december'!$A$2:$CP$214"}</definedName>
    <definedName name="hgf" localSheetId="49" hidden="1">{"'előző év december'!$A$2:$CP$214"}</definedName>
    <definedName name="hgf" localSheetId="50" hidden="1">{"'előző év december'!$A$2:$CP$214"}</definedName>
    <definedName name="hgf" localSheetId="51" hidden="1">{"'előző év december'!$A$2:$CP$214"}</definedName>
    <definedName name="hgf" localSheetId="52" hidden="1">{"'előző év december'!$A$2:$CP$214"}</definedName>
    <definedName name="hgf" localSheetId="53" hidden="1">{"'előző év december'!$A$2:$CP$214"}</definedName>
    <definedName name="hgf" localSheetId="54" hidden="1">{"'előző év december'!$A$2:$CP$214"}</definedName>
    <definedName name="hgf" localSheetId="55" hidden="1">{"'előző év december'!$A$2:$CP$214"}</definedName>
    <definedName name="hgf" localSheetId="56" hidden="1">{"'előző év december'!$A$2:$CP$214"}</definedName>
    <definedName name="hgf" localSheetId="57" hidden="1">{"'előző év december'!$A$2:$CP$214"}</definedName>
    <definedName name="hgf" localSheetId="58" hidden="1">{"'előző év december'!$A$2:$CP$214"}</definedName>
    <definedName name="hgf" localSheetId="59" hidden="1">{"'előző év december'!$A$2:$CP$214"}</definedName>
    <definedName name="hgf" localSheetId="60" hidden="1">{"'előző év december'!$A$2:$CP$214"}</definedName>
    <definedName name="hgf" localSheetId="61" hidden="1">{"'előző év december'!$A$2:$CP$214"}</definedName>
    <definedName name="hgf" localSheetId="70" hidden="1">{"'előző év december'!$A$2:$CP$214"}</definedName>
    <definedName name="hgf" localSheetId="71" hidden="1">{"'előző év december'!$A$2:$CP$214"}</definedName>
    <definedName name="hgf" hidden="1">{"'előző év december'!$A$2:$CP$214"}</definedName>
    <definedName name="hgjghj" localSheetId="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1" hidden="1">{"'előző év december'!$A$2:$CP$214"}</definedName>
    <definedName name="hgjghj" localSheetId="26" hidden="1">{"'előző év december'!$A$2:$CP$214"}</definedName>
    <definedName name="hgjghj" localSheetId="32" hidden="1">{"'előző év december'!$A$2:$CP$214"}</definedName>
    <definedName name="hgjghj" localSheetId="49" hidden="1">{"'előző év december'!$A$2:$CP$214"}</definedName>
    <definedName name="hgjghj" localSheetId="50" hidden="1">{"'előző év december'!$A$2:$CP$214"}</definedName>
    <definedName name="hgjghj" localSheetId="51" hidden="1">{"'előző év december'!$A$2:$CP$214"}</definedName>
    <definedName name="hgjghj" localSheetId="52" hidden="1">{"'előző év december'!$A$2:$CP$214"}</definedName>
    <definedName name="hgjghj" localSheetId="53" hidden="1">{"'előző év december'!$A$2:$CP$214"}</definedName>
    <definedName name="hgjghj" localSheetId="54" hidden="1">{"'előző év december'!$A$2:$CP$214"}</definedName>
    <definedName name="hgjghj" localSheetId="55" hidden="1">{"'előző év december'!$A$2:$CP$214"}</definedName>
    <definedName name="hgjghj" localSheetId="56" hidden="1">{"'előző év december'!$A$2:$CP$214"}</definedName>
    <definedName name="hgjghj" localSheetId="57" hidden="1">{"'előző év december'!$A$2:$CP$214"}</definedName>
    <definedName name="hgjghj" localSheetId="58" hidden="1">{"'előző év december'!$A$2:$CP$214"}</definedName>
    <definedName name="hgjghj" localSheetId="59" hidden="1">{"'előző év december'!$A$2:$CP$214"}</definedName>
    <definedName name="hgjghj" localSheetId="60" hidden="1">{"'előző év december'!$A$2:$CP$214"}</definedName>
    <definedName name="hgjghj" localSheetId="61" hidden="1">{"'előző év december'!$A$2:$CP$214"}</definedName>
    <definedName name="hgjghj" localSheetId="70" hidden="1">{"'előző év december'!$A$2:$CP$214"}</definedName>
    <definedName name="hgjghj" localSheetId="71" hidden="1">{"'előző év december'!$A$2:$CP$214"}</definedName>
    <definedName name="hgjghj" hidden="1">{"'előző év december'!$A$2:$CP$214"}</definedName>
    <definedName name="hhhhhhhhhhhhhhhh" localSheetId="12" hidden="1">{"'előző év december'!$A$2:$CP$214"}</definedName>
    <definedName name="hhhhhhhhhhhhhhhh" localSheetId="61" hidden="1">{"'előző év december'!$A$2:$CP$214"}</definedName>
    <definedName name="hhhhhhhhhhhhhhhh" hidden="1">{"'előző év december'!$A$2:$CP$214"}</definedName>
    <definedName name="ht" localSheetId="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1" hidden="1">{"'előző év december'!$A$2:$CP$214"}</definedName>
    <definedName name="ht" localSheetId="26" hidden="1">{"'előző év december'!$A$2:$CP$214"}</definedName>
    <definedName name="ht" localSheetId="32" hidden="1">{"'előző év december'!$A$2:$CP$214"}</definedName>
    <definedName name="ht" localSheetId="49" hidden="1">{"'előző év december'!$A$2:$CP$214"}</definedName>
    <definedName name="ht" localSheetId="50" hidden="1">{"'előző év december'!$A$2:$CP$214"}</definedName>
    <definedName name="ht" localSheetId="51" hidden="1">{"'előző év december'!$A$2:$CP$214"}</definedName>
    <definedName name="ht" localSheetId="52" hidden="1">{"'előző év december'!$A$2:$CP$214"}</definedName>
    <definedName name="ht" localSheetId="53" hidden="1">{"'előző év december'!$A$2:$CP$214"}</definedName>
    <definedName name="ht" localSheetId="54" hidden="1">{"'előző év december'!$A$2:$CP$214"}</definedName>
    <definedName name="ht" localSheetId="55" hidden="1">{"'előző év december'!$A$2:$CP$214"}</definedName>
    <definedName name="ht" localSheetId="56" hidden="1">{"'előző év december'!$A$2:$CP$214"}</definedName>
    <definedName name="ht" localSheetId="57" hidden="1">{"'előző év december'!$A$2:$CP$214"}</definedName>
    <definedName name="ht" localSheetId="58" hidden="1">{"'előző év december'!$A$2:$CP$214"}</definedName>
    <definedName name="ht" localSheetId="59" hidden="1">{"'előző év december'!$A$2:$CP$214"}</definedName>
    <definedName name="ht" localSheetId="60" hidden="1">{"'előző év december'!$A$2:$CP$214"}</definedName>
    <definedName name="ht" localSheetId="61" hidden="1">{"'előző év december'!$A$2:$CP$214"}</definedName>
    <definedName name="ht" localSheetId="70" hidden="1">{"'előző év december'!$A$2:$CP$214"}</definedName>
    <definedName name="ht" localSheetId="71" hidden="1">{"'előző év december'!$A$2:$CP$214"}</definedName>
    <definedName name="ht" hidden="1">{"'előző év december'!$A$2:$CP$214"}</definedName>
    <definedName name="HTML_CodePage" localSheetId="13" hidden="1">1252</definedName>
    <definedName name="HTML_CodePage" localSheetId="14" hidden="1">1250</definedName>
    <definedName name="HTML_CodePage" localSheetId="16" hidden="1">1250</definedName>
    <definedName name="HTML_CodePage" localSheetId="17" hidden="1">1250</definedName>
    <definedName name="HTML_CodePage" localSheetId="18" hidden="1">1250</definedName>
    <definedName name="HTML_CodePage" localSheetId="19" hidden="1">1250</definedName>
    <definedName name="HTML_CodePage" localSheetId="21" hidden="1">1250</definedName>
    <definedName name="HTML_CodePage" localSheetId="71" hidden="1">1252</definedName>
    <definedName name="HTML_CodePage" hidden="1">1250</definedName>
    <definedName name="HTML_Control" localSheetId="1" hidden="1">{"'előző év december'!$A$2:$CP$214"}</definedName>
    <definedName name="HTML_Control" localSheetId="12" hidden="1">{"'előző év december'!$A$2:$CP$214"}</definedName>
    <definedName name="HTML_Control" localSheetId="13" hidden="1">{"'S61'!$A$1:$K$49"}</definedName>
    <definedName name="HTML_Control" localSheetId="14" hidden="1">{"'előző év december'!$A$2:$CP$214"}</definedName>
    <definedName name="HTML_Control" localSheetId="15" hidden="1">{"'S61'!$A$1:$K$49"}</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1" hidden="1">{"'előző év december'!$A$2:$CP$214"}</definedName>
    <definedName name="HTML_Control" localSheetId="26" hidden="1">{"'előző év december'!$A$2:$CP$214"}</definedName>
    <definedName name="HTML_Control" localSheetId="32" hidden="1">{"'előző év december'!$A$2:$CP$214"}</definedName>
    <definedName name="HTML_Control" localSheetId="49" hidden="1">{"'előző év december'!$A$2:$CP$214"}</definedName>
    <definedName name="HTML_Control" localSheetId="50" hidden="1">{"'előző év december'!$A$2:$CP$214"}</definedName>
    <definedName name="HTML_Control" localSheetId="51" hidden="1">{"'előző év december'!$A$2:$CP$214"}</definedName>
    <definedName name="HTML_Control" localSheetId="52" hidden="1">{"'előző év december'!$A$2:$CP$214"}</definedName>
    <definedName name="HTML_Control" localSheetId="53" hidden="1">{"'előző év december'!$A$2:$CP$214"}</definedName>
    <definedName name="HTML_Control" localSheetId="54" hidden="1">{"'előző év december'!$A$2:$CP$214"}</definedName>
    <definedName name="HTML_Control" localSheetId="55" hidden="1">{"'előző év december'!$A$2:$CP$214"}</definedName>
    <definedName name="HTML_Control" localSheetId="56" hidden="1">{"'előző év december'!$A$2:$CP$214"}</definedName>
    <definedName name="HTML_Control" localSheetId="57" hidden="1">{"'előző év december'!$A$2:$CP$214"}</definedName>
    <definedName name="HTML_Control" localSheetId="58" hidden="1">{"'előző év december'!$A$2:$CP$214"}</definedName>
    <definedName name="HTML_Control" localSheetId="59" hidden="1">{"'előző év december'!$A$2:$CP$214"}</definedName>
    <definedName name="HTML_Control" localSheetId="60" hidden="1">{"'előző év december'!$A$2:$CP$214"}</definedName>
    <definedName name="HTML_Control" localSheetId="61" hidden="1">{"'előző év december'!$A$2:$CP$214"}</definedName>
    <definedName name="HTML_Control" localSheetId="70" hidden="1">{"'előző év december'!$A$2:$CP$214"}</definedName>
    <definedName name="HTML_Control" localSheetId="71" hidden="1">{"'S61'!$A$1:$K$49"}</definedName>
    <definedName name="HTML_Control" hidden="1">{"'előző év december'!$A$2:$CP$214"}</definedName>
    <definedName name="HTML_Controll2" localSheetId="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1" hidden="1">{"'előző év december'!$A$2:$CP$214"}</definedName>
    <definedName name="HTML_Controll2" localSheetId="26" hidden="1">{"'előző év december'!$A$2:$CP$214"}</definedName>
    <definedName name="HTML_Controll2" localSheetId="32" hidden="1">{"'előző év december'!$A$2:$CP$214"}</definedName>
    <definedName name="HTML_Controll2" localSheetId="49" hidden="1">{"'előző év december'!$A$2:$CP$214"}</definedName>
    <definedName name="HTML_Controll2" localSheetId="50" hidden="1">{"'előző év december'!$A$2:$CP$214"}</definedName>
    <definedName name="HTML_Controll2" localSheetId="51" hidden="1">{"'előző év december'!$A$2:$CP$214"}</definedName>
    <definedName name="HTML_Controll2" localSheetId="52" hidden="1">{"'előző év december'!$A$2:$CP$214"}</definedName>
    <definedName name="HTML_Controll2" localSheetId="53" hidden="1">{"'előző év december'!$A$2:$CP$214"}</definedName>
    <definedName name="HTML_Controll2" localSheetId="54" hidden="1">{"'előző év december'!$A$2:$CP$214"}</definedName>
    <definedName name="HTML_Controll2" localSheetId="55" hidden="1">{"'előző év december'!$A$2:$CP$214"}</definedName>
    <definedName name="HTML_Controll2" localSheetId="56" hidden="1">{"'előző év december'!$A$2:$CP$214"}</definedName>
    <definedName name="HTML_Controll2" localSheetId="57" hidden="1">{"'előző év december'!$A$2:$CP$214"}</definedName>
    <definedName name="HTML_Controll2" localSheetId="58" hidden="1">{"'előző év december'!$A$2:$CP$214"}</definedName>
    <definedName name="HTML_Controll2" localSheetId="59" hidden="1">{"'előző év december'!$A$2:$CP$214"}</definedName>
    <definedName name="HTML_Controll2" localSheetId="60" hidden="1">{"'előző év december'!$A$2:$CP$214"}</definedName>
    <definedName name="HTML_Controll2" localSheetId="61" hidden="1">{"'előző év december'!$A$2:$CP$214"}</definedName>
    <definedName name="HTML_Controll2" localSheetId="70" hidden="1">{"'előző év december'!$A$2:$CP$214"}</definedName>
    <definedName name="HTML_Controll2" localSheetId="7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1" hidden="1">{"'előző év december'!$A$2:$CP$214"}</definedName>
    <definedName name="html_f" localSheetId="26" hidden="1">{"'előző év december'!$A$2:$CP$214"}</definedName>
    <definedName name="html_f" localSheetId="32" hidden="1">{"'előző év december'!$A$2:$CP$214"}</definedName>
    <definedName name="html_f" localSheetId="49" hidden="1">{"'előző év december'!$A$2:$CP$214"}</definedName>
    <definedName name="html_f" localSheetId="50" hidden="1">{"'előző év december'!$A$2:$CP$214"}</definedName>
    <definedName name="html_f" localSheetId="51" hidden="1">{"'előző év december'!$A$2:$CP$214"}</definedName>
    <definedName name="html_f" localSheetId="52" hidden="1">{"'előző év december'!$A$2:$CP$214"}</definedName>
    <definedName name="html_f" localSheetId="53" hidden="1">{"'előző év december'!$A$2:$CP$214"}</definedName>
    <definedName name="html_f" localSheetId="54" hidden="1">{"'előző év december'!$A$2:$CP$214"}</definedName>
    <definedName name="html_f" localSheetId="55" hidden="1">{"'előző év december'!$A$2:$CP$214"}</definedName>
    <definedName name="html_f" localSheetId="56" hidden="1">{"'előző év december'!$A$2:$CP$214"}</definedName>
    <definedName name="html_f" localSheetId="57" hidden="1">{"'előző év december'!$A$2:$CP$214"}</definedName>
    <definedName name="html_f" localSheetId="58" hidden="1">{"'előző év december'!$A$2:$CP$214"}</definedName>
    <definedName name="html_f" localSheetId="59" hidden="1">{"'előző év december'!$A$2:$CP$214"}</definedName>
    <definedName name="html_f" localSheetId="60" hidden="1">{"'előző év december'!$A$2:$CP$214"}</definedName>
    <definedName name="html_f" localSheetId="61" hidden="1">{"'előző év december'!$A$2:$CP$214"}</definedName>
    <definedName name="html_f" localSheetId="70" hidden="1">{"'előző év december'!$A$2:$CP$214"}</definedName>
    <definedName name="html_f" localSheetId="71" hidden="1">{"'előző év december'!$A$2:$CP$214"}</definedName>
    <definedName name="html_f" hidden="1">{"'előző év december'!$A$2:$CP$214"}</definedName>
    <definedName name="HTML_Header" localSheetId="13" hidden="1">""</definedName>
    <definedName name="HTML_Header" localSheetId="14" hidden="1">"előző év december"</definedName>
    <definedName name="HTML_Header" localSheetId="16" hidden="1">"előző év december"</definedName>
    <definedName name="HTML_Header" localSheetId="17" hidden="1">"előző év december"</definedName>
    <definedName name="HTML_Header" localSheetId="18" hidden="1">"előző év december"</definedName>
    <definedName name="HTML_Header" localSheetId="19" hidden="1">"előző év december"</definedName>
    <definedName name="HTML_Header" localSheetId="21" hidden="1">"előző év december"</definedName>
    <definedName name="HTML_Header" localSheetId="71" hidden="1">""</definedName>
    <definedName name="HTML_Header" hidden="1">"előző év december"</definedName>
    <definedName name="HTML_LastUpdate" localSheetId="13" hidden="1">""</definedName>
    <definedName name="HTML_LastUpdate" localSheetId="14" hidden="1">"9/16/99"</definedName>
    <definedName name="HTML_LastUpdate" localSheetId="16" hidden="1">"9/16/99"</definedName>
    <definedName name="HTML_LastUpdate" localSheetId="17" hidden="1">"9/16/99"</definedName>
    <definedName name="HTML_LastUpdate" localSheetId="18" hidden="1">"9/16/99"</definedName>
    <definedName name="HTML_LastUpdate" localSheetId="19" hidden="1">"9/16/99"</definedName>
    <definedName name="HTML_LastUpdate" localSheetId="21" hidden="1">"9/16/99"</definedName>
    <definedName name="HTML_LastUpdate" localSheetId="71" hidden="1">""</definedName>
    <definedName name="HTML_LastUpdate" hidden="1">"9/16/99"</definedName>
    <definedName name="HTML_LineAfter" hidden="1">FALSE</definedName>
    <definedName name="HTML_LineBefore" hidden="1">FALSE</definedName>
    <definedName name="HTML_Name" localSheetId="13" hidden="1">""</definedName>
    <definedName name="HTML_Name" localSheetId="14" hidden="1">"gasparj"</definedName>
    <definedName name="HTML_Name" localSheetId="16" hidden="1">"gasparj"</definedName>
    <definedName name="HTML_Name" localSheetId="17" hidden="1">"gasparj"</definedName>
    <definedName name="HTML_Name" localSheetId="18" hidden="1">"gasparj"</definedName>
    <definedName name="HTML_Name" localSheetId="19" hidden="1">"gasparj"</definedName>
    <definedName name="HTML_Name" localSheetId="21" hidden="1">"gasparj"</definedName>
    <definedName name="HTML_Name" localSheetId="71" hidden="1">""</definedName>
    <definedName name="HTML_Name" hidden="1">"gasparj"</definedName>
    <definedName name="HTML_OBDlg2" hidden="1">TRUE</definedName>
    <definedName name="HTML_OBDlg4" hidden="1">TRUE</definedName>
    <definedName name="HTML_OS" hidden="1">0</definedName>
    <definedName name="HTML_PathFile" localSheetId="13" hidden="1">"U:\Table Development\Final Versions in Excel\UK Standard Tables (including Armed Forces tables)\HTML Version\S061 New Version.htm"</definedName>
    <definedName name="HTML_PathFile" localSheetId="14" hidden="1">"I:\Fogyar\CpiCSO\MyHTML.htm"</definedName>
    <definedName name="HTML_PathFile" localSheetId="16" hidden="1">"I:\Fogyar\CpiCSO\MyHTML.htm"</definedName>
    <definedName name="HTML_PathFile" localSheetId="17" hidden="1">"I:\Fogyar\CpiCSO\MyHTML.htm"</definedName>
    <definedName name="HTML_PathFile" localSheetId="18" hidden="1">"I:\Fogyar\CpiCSO\MyHTML.htm"</definedName>
    <definedName name="HTML_PathFile" localSheetId="19" hidden="1">"I:\Fogyar\CpiCSO\MyHTML.htm"</definedName>
    <definedName name="HTML_PathFile" localSheetId="21" hidden="1">"I:\Fogyar\CpiCSO\MyHTML.htm"</definedName>
    <definedName name="HTML_PathFile" localSheetId="71" hidden="1">"U:\Table Development\Final Versions in Excel\UK Standard Tables (including Armed Forces tables)\HTML Version\S061 New Version.htm"</definedName>
    <definedName name="HTML_PathFile" hidden="1">"I:\Fogyar\CpiCSO\MyHTML.htm"</definedName>
    <definedName name="HTML_Title" localSheetId="13" hidden="1">""</definedName>
    <definedName name="HTML_Title" localSheetId="14" hidden="1">"CPI160total"</definedName>
    <definedName name="HTML_Title" localSheetId="16" hidden="1">"CPI160total"</definedName>
    <definedName name="HTML_Title" localSheetId="17" hidden="1">"CPI160total"</definedName>
    <definedName name="HTML_Title" localSheetId="18" hidden="1">"CPI160total"</definedName>
    <definedName name="HTML_Title" localSheetId="19" hidden="1">"CPI160total"</definedName>
    <definedName name="HTML_Title" localSheetId="21" hidden="1">"CPI160total"</definedName>
    <definedName name="HTML_Title" localSheetId="71"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12" hidden="1">{"'előző év december'!$A$2:$CP$214"}</definedName>
    <definedName name="kiki" localSheetId="61" hidden="1">{"'előző év december'!$A$2:$CP$214"}</definedName>
    <definedName name="kiki" hidden="1">{"'előző év december'!$A$2:$CP$214"}</definedName>
    <definedName name="kjhkjk" localSheetId="13" hidden="1">[4]Market!#REF!</definedName>
    <definedName name="kjhkjk" localSheetId="14" hidden="1">[4]Market!#REF!</definedName>
    <definedName name="kjhkjk" localSheetId="16" hidden="1">[4]Market!#REF!</definedName>
    <definedName name="kjhkjk" localSheetId="17" hidden="1">[4]Market!#REF!</definedName>
    <definedName name="kjhkjk" hidden="1">[4]Market!#REF!</definedName>
    <definedName name="kulker" localSheetId="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1" hidden="1">{"'előző év december'!$A$2:$CP$214"}</definedName>
    <definedName name="kulker" localSheetId="26" hidden="1">{"'előző év december'!$A$2:$CP$214"}</definedName>
    <definedName name="kulker" localSheetId="32" hidden="1">{"'előző év december'!$A$2:$CP$214"}</definedName>
    <definedName name="kulker" localSheetId="49"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53" hidden="1">{"'előző év december'!$A$2:$CP$214"}</definedName>
    <definedName name="kulker" localSheetId="54" hidden="1">{"'előző év december'!$A$2:$CP$214"}</definedName>
    <definedName name="kulker" localSheetId="55" hidden="1">{"'előző év december'!$A$2:$CP$214"}</definedName>
    <definedName name="kulker" localSheetId="56" hidden="1">{"'előző év december'!$A$2:$CP$214"}</definedName>
    <definedName name="kulker" localSheetId="57" hidden="1">{"'előző év december'!$A$2:$CP$214"}</definedName>
    <definedName name="kulker" localSheetId="58" hidden="1">{"'előző év december'!$A$2:$CP$214"}</definedName>
    <definedName name="kulker" localSheetId="59" hidden="1">{"'előző év december'!$A$2:$CP$214"}</definedName>
    <definedName name="kulker" localSheetId="60" hidden="1">{"'előző év december'!$A$2:$CP$214"}</definedName>
    <definedName name="kulker" localSheetId="61" hidden="1">{"'előző év december'!$A$2:$CP$214"}</definedName>
    <definedName name="kulker" localSheetId="70" hidden="1">{"'előző év december'!$A$2:$CP$214"}</definedName>
    <definedName name="kulker" localSheetId="71" hidden="1">{"'előző év december'!$A$2:$CP$214"}</definedName>
    <definedName name="kulker" hidden="1">{"'előző év december'!$A$2:$CP$214"}</definedName>
    <definedName name="m" localSheetId="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1" hidden="1">{"'előző év december'!$A$2:$CP$214"}</definedName>
    <definedName name="m" localSheetId="26" hidden="1">{"'előző év december'!$A$2:$CP$214"}</definedName>
    <definedName name="m" localSheetId="32" hidden="1">{"'előző év december'!$A$2:$CP$214"}</definedName>
    <definedName name="m" localSheetId="49"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53" hidden="1">{"'előző év december'!$A$2:$CP$214"}</definedName>
    <definedName name="m" localSheetId="54" hidden="1">{"'előző év december'!$A$2:$CP$214"}</definedName>
    <definedName name="m" localSheetId="55" hidden="1">{"'előző év december'!$A$2:$CP$214"}</definedName>
    <definedName name="m" localSheetId="56" hidden="1">{"'előző év december'!$A$2:$CP$214"}</definedName>
    <definedName name="m" localSheetId="57" hidden="1">{"'előző év december'!$A$2:$CP$214"}</definedName>
    <definedName name="m" localSheetId="58" hidden="1">{"'előző év december'!$A$2:$CP$214"}</definedName>
    <definedName name="m" localSheetId="59" hidden="1">{"'előző év december'!$A$2:$CP$214"}</definedName>
    <definedName name="m" localSheetId="60" hidden="1">{"'előző év december'!$A$2:$CP$214"}</definedName>
    <definedName name="m" localSheetId="61" hidden="1">{"'előző év december'!$A$2:$CP$214"}</definedName>
    <definedName name="m" localSheetId="70" hidden="1">{"'előző év december'!$A$2:$CP$214"}</definedName>
    <definedName name="m" localSheetId="71" hidden="1">{"'előző év december'!$A$2:$CP$214"}</definedName>
    <definedName name="m" hidden="1">{"'előző év december'!$A$2:$CP$214"}</definedName>
    <definedName name="mh" localSheetId="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1" hidden="1">{"'előző év december'!$A$2:$CP$214"}</definedName>
    <definedName name="mh" localSheetId="26" hidden="1">{"'előző év december'!$A$2:$CP$214"}</definedName>
    <definedName name="mh" localSheetId="32" hidden="1">{"'előző év december'!$A$2:$CP$214"}</definedName>
    <definedName name="mh" localSheetId="49"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53" hidden="1">{"'előző év december'!$A$2:$CP$214"}</definedName>
    <definedName name="mh" localSheetId="54" hidden="1">{"'előző év december'!$A$2:$CP$214"}</definedName>
    <definedName name="mh" localSheetId="55" hidden="1">{"'előző év december'!$A$2:$CP$214"}</definedName>
    <definedName name="mh" localSheetId="56" hidden="1">{"'előző év december'!$A$2:$CP$214"}</definedName>
    <definedName name="mh" localSheetId="57" hidden="1">{"'előző év december'!$A$2:$CP$214"}</definedName>
    <definedName name="mh" localSheetId="58" hidden="1">{"'előző év december'!$A$2:$CP$214"}</definedName>
    <definedName name="mh" localSheetId="59" hidden="1">{"'előző év december'!$A$2:$CP$214"}</definedName>
    <definedName name="mh" localSheetId="60" hidden="1">{"'előző év december'!$A$2:$CP$214"}</definedName>
    <definedName name="mh" localSheetId="61" hidden="1">{"'előző év december'!$A$2:$CP$214"}</definedName>
    <definedName name="mh" localSheetId="70" hidden="1">{"'előző év december'!$A$2:$CP$214"}</definedName>
    <definedName name="mh" localSheetId="71" hidden="1">{"'előző év december'!$A$2:$CP$214"}</definedName>
    <definedName name="mh" hidden="1">{"'előző év december'!$A$2:$CP$214"}</definedName>
    <definedName name="mhz" localSheetId="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1" hidden="1">{"'előző év december'!$A$2:$CP$214"}</definedName>
    <definedName name="mhz" localSheetId="26" hidden="1">{"'előző év december'!$A$2:$CP$214"}</definedName>
    <definedName name="mhz" localSheetId="32" hidden="1">{"'előző év december'!$A$2:$CP$214"}</definedName>
    <definedName name="mhz" localSheetId="49"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53" hidden="1">{"'előző év december'!$A$2:$CP$214"}</definedName>
    <definedName name="mhz" localSheetId="54" hidden="1">{"'előző év december'!$A$2:$CP$214"}</definedName>
    <definedName name="mhz" localSheetId="55" hidden="1">{"'előző év december'!$A$2:$CP$214"}</definedName>
    <definedName name="mhz" localSheetId="56" hidden="1">{"'előző év december'!$A$2:$CP$214"}</definedName>
    <definedName name="mhz" localSheetId="57" hidden="1">{"'előző év december'!$A$2:$CP$214"}</definedName>
    <definedName name="mhz" localSheetId="58" hidden="1">{"'előző év december'!$A$2:$CP$214"}</definedName>
    <definedName name="mhz" localSheetId="59" hidden="1">{"'előző év december'!$A$2:$CP$214"}</definedName>
    <definedName name="mhz" localSheetId="60" hidden="1">{"'előző év december'!$A$2:$CP$214"}</definedName>
    <definedName name="mhz" localSheetId="61" hidden="1">{"'előző év december'!$A$2:$CP$214"}</definedName>
    <definedName name="mhz" localSheetId="70" hidden="1">{"'előző év december'!$A$2:$CP$214"}</definedName>
    <definedName name="mhz" localSheetId="71" hidden="1">{"'előző év december'!$A$2:$CP$214"}</definedName>
    <definedName name="mhz" hidden="1">{"'előző év december'!$A$2:$CP$214"}</definedName>
    <definedName name="na" localSheetId="12" hidden="1">{"'előző év december'!$A$2:$CP$214"}</definedName>
    <definedName name="na" localSheetId="61" hidden="1">{"'előző év december'!$A$2:$CP$214"}</definedName>
    <definedName name="na" hidden="1">{"'előző év december'!$A$2:$CP$214"}</definedName>
    <definedName name="nm" localSheetId="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1" hidden="1">{"'előző év december'!$A$2:$CP$214"}</definedName>
    <definedName name="nm" localSheetId="26" hidden="1">{"'előző év december'!$A$2:$CP$214"}</definedName>
    <definedName name="nm" localSheetId="32" hidden="1">{"'előző év december'!$A$2:$CP$214"}</definedName>
    <definedName name="nm" localSheetId="49"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53" hidden="1">{"'előző év december'!$A$2:$CP$214"}</definedName>
    <definedName name="nm" localSheetId="54" hidden="1">{"'előző év december'!$A$2:$CP$214"}</definedName>
    <definedName name="nm" localSheetId="55" hidden="1">{"'előző év december'!$A$2:$CP$214"}</definedName>
    <definedName name="nm" localSheetId="56" hidden="1">{"'előző év december'!$A$2:$CP$214"}</definedName>
    <definedName name="nm" localSheetId="57" hidden="1">{"'előző év december'!$A$2:$CP$214"}</definedName>
    <definedName name="nm" localSheetId="58" hidden="1">{"'előző év december'!$A$2:$CP$214"}</definedName>
    <definedName name="nm" localSheetId="59" hidden="1">{"'előző év december'!$A$2:$CP$214"}</definedName>
    <definedName name="nm" localSheetId="60" hidden="1">{"'előző év december'!$A$2:$CP$214"}</definedName>
    <definedName name="nm" localSheetId="61" hidden="1">{"'előző év december'!$A$2:$CP$214"}</definedName>
    <definedName name="nm" localSheetId="70" hidden="1">{"'előző év december'!$A$2:$CP$214"}</definedName>
    <definedName name="nm" localSheetId="71" hidden="1">{"'előző év december'!$A$2:$CP$214"}</definedName>
    <definedName name="nm" hidden="1">{"'előző év december'!$A$2:$CP$214"}</definedName>
    <definedName name="pti" localSheetId="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1" hidden="1">{"'előző év december'!$A$2:$CP$214"}</definedName>
    <definedName name="pti" localSheetId="26" hidden="1">{"'előző év december'!$A$2:$CP$214"}</definedName>
    <definedName name="pti" localSheetId="32" hidden="1">{"'előző év december'!$A$2:$CP$214"}</definedName>
    <definedName name="pti" localSheetId="49"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53" hidden="1">{"'előző év december'!$A$2:$CP$214"}</definedName>
    <definedName name="pti" localSheetId="54" hidden="1">{"'előző év december'!$A$2:$CP$214"}</definedName>
    <definedName name="pti" localSheetId="55" hidden="1">{"'előző év december'!$A$2:$CP$214"}</definedName>
    <definedName name="pti" localSheetId="56" hidden="1">{"'előző év december'!$A$2:$CP$214"}</definedName>
    <definedName name="pti" localSheetId="57" hidden="1">{"'előző év december'!$A$2:$CP$214"}</definedName>
    <definedName name="pti" localSheetId="58" hidden="1">{"'előző év december'!$A$2:$CP$214"}</definedName>
    <definedName name="pti" localSheetId="59" hidden="1">{"'előző év december'!$A$2:$CP$214"}</definedName>
    <definedName name="pti" localSheetId="60" hidden="1">{"'előző év december'!$A$2:$CP$214"}</definedName>
    <definedName name="pti" localSheetId="61" hidden="1">{"'előző év december'!$A$2:$CP$214"}</definedName>
    <definedName name="pti" localSheetId="70" hidden="1">{"'előző év december'!$A$2:$CP$214"}</definedName>
    <definedName name="pti" localSheetId="71" hidden="1">{"'előző év december'!$A$2:$CP$214"}</definedName>
    <definedName name="pti" hidden="1">{"'előző év december'!$A$2:$CP$214"}</definedName>
    <definedName name="qwerw" localSheetId="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1" hidden="1">{"'előző év december'!$A$2:$CP$214"}</definedName>
    <definedName name="qwerw" localSheetId="26" hidden="1">{"'előző év december'!$A$2:$CP$214"}</definedName>
    <definedName name="qwerw" localSheetId="32" hidden="1">{"'előző év december'!$A$2:$CP$214"}</definedName>
    <definedName name="qwerw" localSheetId="49"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53" hidden="1">{"'előző év december'!$A$2:$CP$214"}</definedName>
    <definedName name="qwerw" localSheetId="54" hidden="1">{"'előző év december'!$A$2:$CP$214"}</definedName>
    <definedName name="qwerw" localSheetId="55" hidden="1">{"'előző év december'!$A$2:$CP$214"}</definedName>
    <definedName name="qwerw" localSheetId="56" hidden="1">{"'előző év december'!$A$2:$CP$214"}</definedName>
    <definedName name="qwerw" localSheetId="57" hidden="1">{"'előző év december'!$A$2:$CP$214"}</definedName>
    <definedName name="qwerw" localSheetId="58" hidden="1">{"'előző év december'!$A$2:$CP$214"}</definedName>
    <definedName name="qwerw" localSheetId="59" hidden="1">{"'előző év december'!$A$2:$CP$214"}</definedName>
    <definedName name="qwerw" localSheetId="60" hidden="1">{"'előző év december'!$A$2:$CP$214"}</definedName>
    <definedName name="qwerw" localSheetId="61" hidden="1">{"'előző év december'!$A$2:$CP$214"}</definedName>
    <definedName name="qwerw" localSheetId="70" hidden="1">{"'előző év december'!$A$2:$CP$214"}</definedName>
    <definedName name="qwerw" localSheetId="71" hidden="1">{"'előző év december'!$A$2:$CP$214"}</definedName>
    <definedName name="qwerw" hidden="1">{"'előző év december'!$A$2:$CP$214"}</definedName>
    <definedName name="rt" localSheetId="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1" hidden="1">{"'előző év december'!$A$2:$CP$214"}</definedName>
    <definedName name="rt" localSheetId="26" hidden="1">{"'előző év december'!$A$2:$CP$214"}</definedName>
    <definedName name="rt" localSheetId="32" hidden="1">{"'előző év december'!$A$2:$CP$214"}</definedName>
    <definedName name="rt" localSheetId="49"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53" hidden="1">{"'előző év december'!$A$2:$CP$214"}</definedName>
    <definedName name="rt" localSheetId="54" hidden="1">{"'előző év december'!$A$2:$CP$214"}</definedName>
    <definedName name="rt" localSheetId="55" hidden="1">{"'előző év december'!$A$2:$CP$214"}</definedName>
    <definedName name="rt" localSheetId="56" hidden="1">{"'előző év december'!$A$2:$CP$214"}</definedName>
    <definedName name="rt" localSheetId="57" hidden="1">{"'előző év december'!$A$2:$CP$214"}</definedName>
    <definedName name="rt" localSheetId="58" hidden="1">{"'előző év december'!$A$2:$CP$214"}</definedName>
    <definedName name="rt" localSheetId="59" hidden="1">{"'előző év december'!$A$2:$CP$214"}</definedName>
    <definedName name="rt" localSheetId="60" hidden="1">{"'előző év december'!$A$2:$CP$214"}</definedName>
    <definedName name="rt" localSheetId="61" hidden="1">{"'előző év december'!$A$2:$CP$214"}</definedName>
    <definedName name="rt" localSheetId="70" hidden="1">{"'előző év december'!$A$2:$CP$214"}</definedName>
    <definedName name="rt" localSheetId="71" hidden="1">{"'előző év december'!$A$2:$CP$214"}</definedName>
    <definedName name="rt" hidden="1">{"'előző év december'!$A$2:$CP$214"}</definedName>
    <definedName name="rte" localSheetId="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1" hidden="1">{"'előző év december'!$A$2:$CP$214"}</definedName>
    <definedName name="rte" localSheetId="26" hidden="1">{"'előző év december'!$A$2:$CP$214"}</definedName>
    <definedName name="rte" localSheetId="32" hidden="1">{"'előző év december'!$A$2:$CP$214"}</definedName>
    <definedName name="rte" localSheetId="49"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53" hidden="1">{"'előző év december'!$A$2:$CP$214"}</definedName>
    <definedName name="rte" localSheetId="54" hidden="1">{"'előző év december'!$A$2:$CP$214"}</definedName>
    <definedName name="rte" localSheetId="55" hidden="1">{"'előző év december'!$A$2:$CP$214"}</definedName>
    <definedName name="rte" localSheetId="56" hidden="1">{"'előző év december'!$A$2:$CP$214"}</definedName>
    <definedName name="rte" localSheetId="57" hidden="1">{"'előző év december'!$A$2:$CP$214"}</definedName>
    <definedName name="rte" localSheetId="58" hidden="1">{"'előző év december'!$A$2:$CP$214"}</definedName>
    <definedName name="rte" localSheetId="59" hidden="1">{"'előző év december'!$A$2:$CP$214"}</definedName>
    <definedName name="rte" localSheetId="60" hidden="1">{"'előző év december'!$A$2:$CP$214"}</definedName>
    <definedName name="rte" localSheetId="61" hidden="1">{"'előző év december'!$A$2:$CP$214"}</definedName>
    <definedName name="rte" localSheetId="70" hidden="1">{"'előző év december'!$A$2:$CP$214"}</definedName>
    <definedName name="rte" localSheetId="71" hidden="1">{"'előző év december'!$A$2:$CP$214"}</definedName>
    <definedName name="rte" hidden="1">{"'előző év december'!$A$2:$CP$214"}</definedName>
    <definedName name="rtew" localSheetId="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1" hidden="1">{"'előző év december'!$A$2:$CP$214"}</definedName>
    <definedName name="rtew" localSheetId="26" hidden="1">{"'előző év december'!$A$2:$CP$214"}</definedName>
    <definedName name="rtew" localSheetId="32" hidden="1">{"'előző év december'!$A$2:$CP$214"}</definedName>
    <definedName name="rtew" localSheetId="49"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53" hidden="1">{"'előző év december'!$A$2:$CP$214"}</definedName>
    <definedName name="rtew" localSheetId="54" hidden="1">{"'előző év december'!$A$2:$CP$214"}</definedName>
    <definedName name="rtew" localSheetId="55" hidden="1">{"'előző év december'!$A$2:$CP$214"}</definedName>
    <definedName name="rtew" localSheetId="56" hidden="1">{"'előző év december'!$A$2:$CP$214"}</definedName>
    <definedName name="rtew" localSheetId="57" hidden="1">{"'előző év december'!$A$2:$CP$214"}</definedName>
    <definedName name="rtew" localSheetId="58" hidden="1">{"'előző év december'!$A$2:$CP$214"}</definedName>
    <definedName name="rtew" localSheetId="59" hidden="1">{"'előző év december'!$A$2:$CP$214"}</definedName>
    <definedName name="rtew" localSheetId="60" hidden="1">{"'előző év december'!$A$2:$CP$214"}</definedName>
    <definedName name="rtew" localSheetId="61" hidden="1">{"'előző év december'!$A$2:$CP$214"}</definedName>
    <definedName name="rtew" localSheetId="70" hidden="1">{"'előző év december'!$A$2:$CP$214"}</definedName>
    <definedName name="rtew" localSheetId="71" hidden="1">{"'előző év december'!$A$2:$CP$214"}</definedName>
    <definedName name="rtew" hidden="1">{"'előző év december'!$A$2:$CP$214"}</definedName>
    <definedName name="rtn" localSheetId="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1" hidden="1">{"'előző év december'!$A$2:$CP$214"}</definedName>
    <definedName name="rtn" localSheetId="26" hidden="1">{"'előző év december'!$A$2:$CP$214"}</definedName>
    <definedName name="rtn" localSheetId="32" hidden="1">{"'előző év december'!$A$2:$CP$214"}</definedName>
    <definedName name="rtn" localSheetId="49"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53" hidden="1">{"'előző év december'!$A$2:$CP$214"}</definedName>
    <definedName name="rtn" localSheetId="54" hidden="1">{"'előző év december'!$A$2:$CP$214"}</definedName>
    <definedName name="rtn" localSheetId="55" hidden="1">{"'előző év december'!$A$2:$CP$214"}</definedName>
    <definedName name="rtn" localSheetId="56" hidden="1">{"'előző év december'!$A$2:$CP$214"}</definedName>
    <definedName name="rtn" localSheetId="57" hidden="1">{"'előző év december'!$A$2:$CP$214"}</definedName>
    <definedName name="rtn" localSheetId="58" hidden="1">{"'előző év december'!$A$2:$CP$214"}</definedName>
    <definedName name="rtn" localSheetId="59" hidden="1">{"'előző év december'!$A$2:$CP$214"}</definedName>
    <definedName name="rtn" localSheetId="60" hidden="1">{"'előző év december'!$A$2:$CP$214"}</definedName>
    <definedName name="rtn" localSheetId="61" hidden="1">{"'előző év december'!$A$2:$CP$214"}</definedName>
    <definedName name="rtn" localSheetId="70" hidden="1">{"'előző év december'!$A$2:$CP$214"}</definedName>
    <definedName name="rtn" localSheetId="71" hidden="1">{"'előző év december'!$A$2:$CP$214"}</definedName>
    <definedName name="rtn" hidden="1">{"'előző év december'!$A$2:$CP$214"}</definedName>
    <definedName name="rtz" localSheetId="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1" hidden="1">{"'előző év december'!$A$2:$CP$214"}</definedName>
    <definedName name="rtz" localSheetId="26" hidden="1">{"'előző év december'!$A$2:$CP$214"}</definedName>
    <definedName name="rtz" localSheetId="32" hidden="1">{"'előző év december'!$A$2:$CP$214"}</definedName>
    <definedName name="rtz" localSheetId="49"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53" hidden="1">{"'előző év december'!$A$2:$CP$214"}</definedName>
    <definedName name="rtz" localSheetId="54" hidden="1">{"'előző év december'!$A$2:$CP$214"}</definedName>
    <definedName name="rtz" localSheetId="55" hidden="1">{"'előző év december'!$A$2:$CP$214"}</definedName>
    <definedName name="rtz" localSheetId="56" hidden="1">{"'előző év december'!$A$2:$CP$214"}</definedName>
    <definedName name="rtz" localSheetId="57" hidden="1">{"'előző év december'!$A$2:$CP$214"}</definedName>
    <definedName name="rtz" localSheetId="58" hidden="1">{"'előző év december'!$A$2:$CP$214"}</definedName>
    <definedName name="rtz" localSheetId="59" hidden="1">{"'előző év december'!$A$2:$CP$214"}</definedName>
    <definedName name="rtz" localSheetId="60" hidden="1">{"'előző év december'!$A$2:$CP$214"}</definedName>
    <definedName name="rtz" localSheetId="61" hidden="1">{"'előző év december'!$A$2:$CP$214"}</definedName>
    <definedName name="rtz" localSheetId="70" hidden="1">{"'előző év december'!$A$2:$CP$214"}</definedName>
    <definedName name="rtz" localSheetId="71" hidden="1">{"'előző év december'!$A$2:$CP$214"}</definedName>
    <definedName name="rtz" hidden="1">{"'előző év december'!$A$2:$CP$214"}</definedName>
    <definedName name="sdagag" localSheetId="12" hidden="1">{"'előző év december'!$A$2:$CP$214"}</definedName>
    <definedName name="sdagag" localSheetId="61" hidden="1">{"'előző év december'!$A$2:$CP$214"}</definedName>
    <definedName name="sdagag" hidden="1">{"'előző év december'!$A$2:$CP$214"}</definedName>
    <definedName name="sdf" localSheetId="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1" hidden="1">{"'előző év december'!$A$2:$CP$214"}</definedName>
    <definedName name="sdf" localSheetId="26" hidden="1">{"'előző év december'!$A$2:$CP$214"}</definedName>
    <definedName name="sdf" localSheetId="32" hidden="1">{"'előző év december'!$A$2:$CP$214"}</definedName>
    <definedName name="sdf" localSheetId="49"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53" hidden="1">{"'előző év december'!$A$2:$CP$214"}</definedName>
    <definedName name="sdf" localSheetId="54" hidden="1">{"'előző év december'!$A$2:$CP$214"}</definedName>
    <definedName name="sdf" localSheetId="55" hidden="1">{"'előző év december'!$A$2:$CP$214"}</definedName>
    <definedName name="sdf" localSheetId="56" hidden="1">{"'előző év december'!$A$2:$CP$214"}</definedName>
    <definedName name="sdf" localSheetId="57" hidden="1">{"'előző év december'!$A$2:$CP$214"}</definedName>
    <definedName name="sdf" localSheetId="58" hidden="1">{"'előző év december'!$A$2:$CP$214"}</definedName>
    <definedName name="sdf" localSheetId="59" hidden="1">{"'előző év december'!$A$2:$CP$214"}</definedName>
    <definedName name="sdf" localSheetId="60" hidden="1">{"'előző év december'!$A$2:$CP$214"}</definedName>
    <definedName name="sdf" localSheetId="61" hidden="1">{"'előző év december'!$A$2:$CP$214"}</definedName>
    <definedName name="sdf" localSheetId="70" hidden="1">{"'előző év december'!$A$2:$CP$214"}</definedName>
    <definedName name="sdf" localSheetId="71" hidden="1">{"'előző év december'!$A$2:$CP$214"}</definedName>
    <definedName name="sdf" hidden="1">{"'előző év december'!$A$2:$CP$214"}</definedName>
    <definedName name="sdfsfd" localSheetId="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1" hidden="1">{"'előző év december'!$A$2:$CP$214"}</definedName>
    <definedName name="sdfsfd" localSheetId="26" hidden="1">{"'előző év december'!$A$2:$CP$214"}</definedName>
    <definedName name="sdfsfd" localSheetId="32" hidden="1">{"'előző év december'!$A$2:$CP$214"}</definedName>
    <definedName name="sdfsfd" localSheetId="49"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53" hidden="1">{"'előző év december'!$A$2:$CP$214"}</definedName>
    <definedName name="sdfsfd" localSheetId="54" hidden="1">{"'előző év december'!$A$2:$CP$214"}</definedName>
    <definedName name="sdfsfd" localSheetId="55" hidden="1">{"'előző év december'!$A$2:$CP$214"}</definedName>
    <definedName name="sdfsfd" localSheetId="56" hidden="1">{"'előző év december'!$A$2:$CP$214"}</definedName>
    <definedName name="sdfsfd" localSheetId="57" hidden="1">{"'előző év december'!$A$2:$CP$214"}</definedName>
    <definedName name="sdfsfd" localSheetId="58" hidden="1">{"'előző év december'!$A$2:$CP$214"}</definedName>
    <definedName name="sdfsfd" localSheetId="59" hidden="1">{"'előző év december'!$A$2:$CP$214"}</definedName>
    <definedName name="sdfsfd" localSheetId="60" hidden="1">{"'előző év december'!$A$2:$CP$214"}</definedName>
    <definedName name="sdfsfd" localSheetId="61" hidden="1">{"'előző év december'!$A$2:$CP$214"}</definedName>
    <definedName name="sdfsfd" localSheetId="70" hidden="1">{"'előző év december'!$A$2:$CP$214"}</definedName>
    <definedName name="sdfsfd" localSheetId="71" hidden="1">{"'előző év december'!$A$2:$CP$214"}</definedName>
    <definedName name="sdfsfd" hidden="1">{"'előző év december'!$A$2:$CP$214"}</definedName>
    <definedName name="sdsads" hidden="1">[4]Market!#REF!</definedName>
    <definedName name="sencount" hidden="1">2</definedName>
    <definedName name="ss" localSheetId="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1" hidden="1">{"'előző év december'!$A$2:$CP$214"}</definedName>
    <definedName name="ss" localSheetId="26" hidden="1">{"'előző év december'!$A$2:$CP$214"}</definedName>
    <definedName name="ss" localSheetId="32" hidden="1">{"'előző év december'!$A$2:$CP$214"}</definedName>
    <definedName name="ss" localSheetId="49"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53" hidden="1">{"'előző év december'!$A$2:$CP$214"}</definedName>
    <definedName name="ss" localSheetId="54" hidden="1">{"'előző év december'!$A$2:$CP$214"}</definedName>
    <definedName name="ss" localSheetId="55" hidden="1">{"'előző év december'!$A$2:$CP$214"}</definedName>
    <definedName name="ss" localSheetId="56" hidden="1">{"'előző év december'!$A$2:$CP$214"}</definedName>
    <definedName name="ss" localSheetId="57" hidden="1">{"'előző év december'!$A$2:$CP$214"}</definedName>
    <definedName name="ss" localSheetId="58" hidden="1">{"'előző év december'!$A$2:$CP$214"}</definedName>
    <definedName name="ss" localSheetId="59" hidden="1">{"'előző év december'!$A$2:$CP$214"}</definedName>
    <definedName name="ss" localSheetId="60" hidden="1">{"'előző év december'!$A$2:$CP$214"}</definedName>
    <definedName name="ss" localSheetId="61" hidden="1">{"'előző év december'!$A$2:$CP$214"}</definedName>
    <definedName name="ss" localSheetId="70" hidden="1">{"'előző év december'!$A$2:$CP$214"}</definedName>
    <definedName name="ss" localSheetId="71" hidden="1">{"'előző év december'!$A$2:$CP$214"}</definedName>
    <definedName name="ss" hidden="1">{"'előző év december'!$A$2:$CP$214"}</definedName>
    <definedName name="test" localSheetId="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1" hidden="1">{"'előző év december'!$A$2:$CP$214"}</definedName>
    <definedName name="test" localSheetId="26" hidden="1">{"'előző év december'!$A$2:$CP$214"}</definedName>
    <definedName name="test" localSheetId="32" hidden="1">{"'előző év december'!$A$2:$CP$214"}</definedName>
    <definedName name="test" localSheetId="49"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53" hidden="1">{"'előző év december'!$A$2:$CP$214"}</definedName>
    <definedName name="test" localSheetId="54" hidden="1">{"'előző év december'!$A$2:$CP$214"}</definedName>
    <definedName name="test" localSheetId="55" hidden="1">{"'előző év december'!$A$2:$CP$214"}</definedName>
    <definedName name="test" localSheetId="56" hidden="1">{"'előző év december'!$A$2:$CP$214"}</definedName>
    <definedName name="test" localSheetId="57" hidden="1">{"'előző év december'!$A$2:$CP$214"}</definedName>
    <definedName name="test" localSheetId="58" hidden="1">{"'előző év december'!$A$2:$CP$214"}</definedName>
    <definedName name="test" localSheetId="59" hidden="1">{"'előző év december'!$A$2:$CP$214"}</definedName>
    <definedName name="test" localSheetId="60" hidden="1">{"'előző év december'!$A$2:$CP$214"}</definedName>
    <definedName name="test" localSheetId="61" hidden="1">{"'előző év december'!$A$2:$CP$214"}</definedName>
    <definedName name="test" localSheetId="70" hidden="1">{"'előző év december'!$A$2:$CP$214"}</definedName>
    <definedName name="test" localSheetId="71" hidden="1">{"'előző év december'!$A$2:$CP$214"}</definedName>
    <definedName name="test" hidden="1">{"'előző év december'!$A$2:$CP$214"}</definedName>
    <definedName name="tge" localSheetId="13" hidden="1">[3]Market!#REF!</definedName>
    <definedName name="tge" localSheetId="14" hidden="1">[4]Market!#REF!</definedName>
    <definedName name="tge" localSheetId="15" hidden="1">[3]Market!#REF!</definedName>
    <definedName name="tge" localSheetId="16" hidden="1">[4]Market!#REF!</definedName>
    <definedName name="tge" localSheetId="17" hidden="1">[4]Market!#REF!</definedName>
    <definedName name="tge" localSheetId="18" hidden="1">[4]Market!#REF!</definedName>
    <definedName name="tge" localSheetId="19" hidden="1">[4]Market!#REF!</definedName>
    <definedName name="tge" localSheetId="51" hidden="1">[3]Market!#REF!</definedName>
    <definedName name="tge" localSheetId="54" hidden="1">[3]Market!#REF!</definedName>
    <definedName name="tge" localSheetId="55" hidden="1">[3]Market!#REF!</definedName>
    <definedName name="tge" localSheetId="56" hidden="1">[3]Market!#REF!</definedName>
    <definedName name="tge" localSheetId="58" hidden="1">[3]Market!#REF!</definedName>
    <definedName name="tge" localSheetId="59" hidden="1">[3]Market!#REF!</definedName>
    <definedName name="tge" localSheetId="60" hidden="1">[3]Market!#REF!</definedName>
    <definedName name="tge" hidden="1">[3]Market!#REF!</definedName>
    <definedName name="tgz" localSheetId="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1" hidden="1">{"'előző év december'!$A$2:$CP$214"}</definedName>
    <definedName name="tgz" localSheetId="26" hidden="1">{"'előző év december'!$A$2:$CP$214"}</definedName>
    <definedName name="tgz" localSheetId="32" hidden="1">{"'előző év december'!$A$2:$CP$214"}</definedName>
    <definedName name="tgz" localSheetId="49"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53" hidden="1">{"'előző év december'!$A$2:$CP$214"}</definedName>
    <definedName name="tgz" localSheetId="54" hidden="1">{"'előző év december'!$A$2:$CP$214"}</definedName>
    <definedName name="tgz" localSheetId="55" hidden="1">{"'előző év december'!$A$2:$CP$214"}</definedName>
    <definedName name="tgz" localSheetId="56" hidden="1">{"'előző év december'!$A$2:$CP$214"}</definedName>
    <definedName name="tgz" localSheetId="57" hidden="1">{"'előző év december'!$A$2:$CP$214"}</definedName>
    <definedName name="tgz" localSheetId="58" hidden="1">{"'előző év december'!$A$2:$CP$214"}</definedName>
    <definedName name="tgz" localSheetId="59" hidden="1">{"'előző év december'!$A$2:$CP$214"}</definedName>
    <definedName name="tgz" localSheetId="60" hidden="1">{"'előző év december'!$A$2:$CP$214"}</definedName>
    <definedName name="tgz" localSheetId="61" hidden="1">{"'előző év december'!$A$2:$CP$214"}</definedName>
    <definedName name="tgz" localSheetId="70" hidden="1">{"'előző év december'!$A$2:$CP$214"}</definedName>
    <definedName name="tgz" localSheetId="71" hidden="1">{"'előző év december'!$A$2:$CP$214"}</definedName>
    <definedName name="tgz" hidden="1">{"'előző év december'!$A$2:$CP$214"}</definedName>
    <definedName name="tre" localSheetId="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1" hidden="1">{"'előző év december'!$A$2:$CP$214"}</definedName>
    <definedName name="tre" localSheetId="26" hidden="1">{"'előző év december'!$A$2:$CP$214"}</definedName>
    <definedName name="tre" localSheetId="32" hidden="1">{"'előző év december'!$A$2:$CP$214"}</definedName>
    <definedName name="tre" localSheetId="49"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53" hidden="1">{"'előző év december'!$A$2:$CP$214"}</definedName>
    <definedName name="tre" localSheetId="54" hidden="1">{"'előző év december'!$A$2:$CP$214"}</definedName>
    <definedName name="tre" localSheetId="55" hidden="1">{"'előző év december'!$A$2:$CP$214"}</definedName>
    <definedName name="tre" localSheetId="56" hidden="1">{"'előző év december'!$A$2:$CP$214"}</definedName>
    <definedName name="tre" localSheetId="57" hidden="1">{"'előző év december'!$A$2:$CP$214"}</definedName>
    <definedName name="tre" localSheetId="58" hidden="1">{"'előző év december'!$A$2:$CP$214"}</definedName>
    <definedName name="tre" localSheetId="59" hidden="1">{"'előző év december'!$A$2:$CP$214"}</definedName>
    <definedName name="tre" localSheetId="60" hidden="1">{"'előző év december'!$A$2:$CP$214"}</definedName>
    <definedName name="tre" localSheetId="61" hidden="1">{"'előző év december'!$A$2:$CP$214"}</definedName>
    <definedName name="tre" localSheetId="70" hidden="1">{"'előző év december'!$A$2:$CP$214"}</definedName>
    <definedName name="tre" localSheetId="71" hidden="1">{"'előző év december'!$A$2:$CP$214"}</definedName>
    <definedName name="tre" hidden="1">{"'előző év december'!$A$2:$CP$214"}</definedName>
    <definedName name="vb" localSheetId="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1" hidden="1">{"'előző év december'!$A$2:$CP$214"}</definedName>
    <definedName name="vb" localSheetId="26" hidden="1">{"'előző év december'!$A$2:$CP$214"}</definedName>
    <definedName name="vb" localSheetId="32" hidden="1">{"'előző év december'!$A$2:$CP$214"}</definedName>
    <definedName name="vb" localSheetId="49"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53" hidden="1">{"'előző év december'!$A$2:$CP$214"}</definedName>
    <definedName name="vb" localSheetId="54" hidden="1">{"'előző év december'!$A$2:$CP$214"}</definedName>
    <definedName name="vb" localSheetId="55" hidden="1">{"'előző év december'!$A$2:$CP$214"}</definedName>
    <definedName name="vb" localSheetId="56" hidden="1">{"'előző év december'!$A$2:$CP$214"}</definedName>
    <definedName name="vb" localSheetId="57" hidden="1">{"'előző év december'!$A$2:$CP$214"}</definedName>
    <definedName name="vb" localSheetId="58" hidden="1">{"'előző év december'!$A$2:$CP$214"}</definedName>
    <definedName name="vb" localSheetId="59" hidden="1">{"'előző év december'!$A$2:$CP$214"}</definedName>
    <definedName name="vb" localSheetId="60" hidden="1">{"'előző év december'!$A$2:$CP$214"}</definedName>
    <definedName name="vb" localSheetId="61" hidden="1">{"'előző év december'!$A$2:$CP$214"}</definedName>
    <definedName name="vb" localSheetId="70" hidden="1">{"'előző év december'!$A$2:$CP$214"}</definedName>
    <definedName name="vb" localSheetId="71" hidden="1">{"'előző év december'!$A$2:$CP$214"}</definedName>
    <definedName name="vb" hidden="1">{"'előző év december'!$A$2:$CP$214"}</definedName>
    <definedName name="vc" localSheetId="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1" hidden="1">{"'előző év december'!$A$2:$CP$214"}</definedName>
    <definedName name="vc" localSheetId="26" hidden="1">{"'előző év december'!$A$2:$CP$214"}</definedName>
    <definedName name="vc" localSheetId="32" hidden="1">{"'előző év december'!$A$2:$CP$214"}</definedName>
    <definedName name="vc" localSheetId="49"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53" hidden="1">{"'előző év december'!$A$2:$CP$214"}</definedName>
    <definedName name="vc" localSheetId="54" hidden="1">{"'előző év december'!$A$2:$CP$214"}</definedName>
    <definedName name="vc" localSheetId="55" hidden="1">{"'előző év december'!$A$2:$CP$214"}</definedName>
    <definedName name="vc" localSheetId="56" hidden="1">{"'előző év december'!$A$2:$CP$214"}</definedName>
    <definedName name="vc" localSheetId="57" hidden="1">{"'előző év december'!$A$2:$CP$214"}</definedName>
    <definedName name="vc" localSheetId="58" hidden="1">{"'előző év december'!$A$2:$CP$214"}</definedName>
    <definedName name="vc" localSheetId="59" hidden="1">{"'előző év december'!$A$2:$CP$214"}</definedName>
    <definedName name="vc" localSheetId="60" hidden="1">{"'előző év december'!$A$2:$CP$214"}</definedName>
    <definedName name="vc" localSheetId="61" hidden="1">{"'előző év december'!$A$2:$CP$214"}</definedName>
    <definedName name="vc" localSheetId="70" hidden="1">{"'előző év december'!$A$2:$CP$214"}</definedName>
    <definedName name="vc" localSheetId="71" hidden="1">{"'előző év december'!$A$2:$CP$214"}</definedName>
    <definedName name="vc" hidden="1">{"'előző év december'!$A$2:$CP$214"}</definedName>
    <definedName name="w" localSheetId="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1" hidden="1">{"'előző év december'!$A$2:$CP$214"}</definedName>
    <definedName name="w" localSheetId="26" hidden="1">{"'előző év december'!$A$2:$CP$214"}</definedName>
    <definedName name="w" localSheetId="32" hidden="1">{"'előző év december'!$A$2:$CP$214"}</definedName>
    <definedName name="w" localSheetId="49"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53" hidden="1">{"'előző év december'!$A$2:$CP$214"}</definedName>
    <definedName name="w" localSheetId="54" hidden="1">{"'előző év december'!$A$2:$CP$214"}</definedName>
    <definedName name="w" localSheetId="55" hidden="1">{"'előző év december'!$A$2:$CP$214"}</definedName>
    <definedName name="w" localSheetId="56" hidden="1">{"'előző év december'!$A$2:$CP$214"}</definedName>
    <definedName name="w" localSheetId="57" hidden="1">{"'előző év december'!$A$2:$CP$214"}</definedName>
    <definedName name="w" localSheetId="58" hidden="1">{"'előző év december'!$A$2:$CP$214"}</definedName>
    <definedName name="w" localSheetId="59" hidden="1">{"'előző év december'!$A$2:$CP$214"}</definedName>
    <definedName name="w" localSheetId="60" hidden="1">{"'előző év december'!$A$2:$CP$214"}</definedName>
    <definedName name="w" localSheetId="61" hidden="1">{"'előző év december'!$A$2:$CP$214"}</definedName>
    <definedName name="w" localSheetId="70" hidden="1">{"'előző év december'!$A$2:$CP$214"}</definedName>
    <definedName name="w" localSheetId="71" hidden="1">{"'előző év december'!$A$2:$CP$214"}</definedName>
    <definedName name="w" hidden="1">{"'előző év december'!$A$2:$CP$214"}</definedName>
    <definedName name="we" localSheetId="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1" hidden="1">{"'előző év december'!$A$2:$CP$214"}</definedName>
    <definedName name="we" localSheetId="26" hidden="1">{"'előző év december'!$A$2:$CP$214"}</definedName>
    <definedName name="we" localSheetId="32" hidden="1">{"'előző év december'!$A$2:$CP$214"}</definedName>
    <definedName name="we" localSheetId="49"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53" hidden="1">{"'előző év december'!$A$2:$CP$214"}</definedName>
    <definedName name="we" localSheetId="54" hidden="1">{"'előző év december'!$A$2:$CP$214"}</definedName>
    <definedName name="we" localSheetId="55" hidden="1">{"'előző év december'!$A$2:$CP$214"}</definedName>
    <definedName name="we" localSheetId="56" hidden="1">{"'előző év december'!$A$2:$CP$214"}</definedName>
    <definedName name="we" localSheetId="57" hidden="1">{"'előző év december'!$A$2:$CP$214"}</definedName>
    <definedName name="we" localSheetId="58" hidden="1">{"'előző év december'!$A$2:$CP$214"}</definedName>
    <definedName name="we" localSheetId="59" hidden="1">{"'előző év december'!$A$2:$CP$214"}</definedName>
    <definedName name="we" localSheetId="60" hidden="1">{"'előző év december'!$A$2:$CP$214"}</definedName>
    <definedName name="we" localSheetId="61" hidden="1">{"'előző év december'!$A$2:$CP$214"}</definedName>
    <definedName name="we" localSheetId="70" hidden="1">{"'előző év december'!$A$2:$CP$214"}</definedName>
    <definedName name="we" localSheetId="71" hidden="1">{"'előző év december'!$A$2:$CP$214"}</definedName>
    <definedName name="we" hidden="1">{"'előző év december'!$A$2:$CP$214"}</definedName>
    <definedName name="wee" localSheetId="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1" hidden="1">{"'előző év december'!$A$2:$CP$214"}</definedName>
    <definedName name="wee" localSheetId="26" hidden="1">{"'előző év december'!$A$2:$CP$214"}</definedName>
    <definedName name="wee" localSheetId="32" hidden="1">{"'előző év december'!$A$2:$CP$214"}</definedName>
    <definedName name="wee" localSheetId="49"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53" hidden="1">{"'előző év december'!$A$2:$CP$214"}</definedName>
    <definedName name="wee" localSheetId="54" hidden="1">{"'előző év december'!$A$2:$CP$214"}</definedName>
    <definedName name="wee" localSheetId="55" hidden="1">{"'előző év december'!$A$2:$CP$214"}</definedName>
    <definedName name="wee" localSheetId="56" hidden="1">{"'előző év december'!$A$2:$CP$214"}</definedName>
    <definedName name="wee" localSheetId="57" hidden="1">{"'előző év december'!$A$2:$CP$214"}</definedName>
    <definedName name="wee" localSheetId="58" hidden="1">{"'előző év december'!$A$2:$CP$214"}</definedName>
    <definedName name="wee" localSheetId="59" hidden="1">{"'előző év december'!$A$2:$CP$214"}</definedName>
    <definedName name="wee" localSheetId="60" hidden="1">{"'előző év december'!$A$2:$CP$214"}</definedName>
    <definedName name="wee" localSheetId="61" hidden="1">{"'előző év december'!$A$2:$CP$214"}</definedName>
    <definedName name="wee" localSheetId="70" hidden="1">{"'előző év december'!$A$2:$CP$214"}</definedName>
    <definedName name="wee" localSheetId="71" hidden="1">{"'előző év december'!$A$2:$CP$214"}</definedName>
    <definedName name="wee" hidden="1">{"'előző év december'!$A$2:$CP$214"}</definedName>
    <definedName name="werwe" localSheetId="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1" hidden="1">{"'előző év december'!$A$2:$CP$214"}</definedName>
    <definedName name="werwe" localSheetId="26" hidden="1">{"'előző év december'!$A$2:$CP$214"}</definedName>
    <definedName name="werwe" localSheetId="32" hidden="1">{"'előző év december'!$A$2:$CP$214"}</definedName>
    <definedName name="werwe" localSheetId="49"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53" hidden="1">{"'előző év december'!$A$2:$CP$214"}</definedName>
    <definedName name="werwe" localSheetId="54" hidden="1">{"'előző év december'!$A$2:$CP$214"}</definedName>
    <definedName name="werwe" localSheetId="55" hidden="1">{"'előző év december'!$A$2:$CP$214"}</definedName>
    <definedName name="werwe" localSheetId="56" hidden="1">{"'előző év december'!$A$2:$CP$214"}</definedName>
    <definedName name="werwe" localSheetId="57" hidden="1">{"'előző év december'!$A$2:$CP$214"}</definedName>
    <definedName name="werwe" localSheetId="58" hidden="1">{"'előző év december'!$A$2:$CP$214"}</definedName>
    <definedName name="werwe" localSheetId="59" hidden="1">{"'előző év december'!$A$2:$CP$214"}</definedName>
    <definedName name="werwe" localSheetId="60" hidden="1">{"'előző év december'!$A$2:$CP$214"}</definedName>
    <definedName name="werwe" localSheetId="61" hidden="1">{"'előző év december'!$A$2:$CP$214"}</definedName>
    <definedName name="werwe" localSheetId="70" hidden="1">{"'előző év december'!$A$2:$CP$214"}</definedName>
    <definedName name="werwe" localSheetId="71" hidden="1">{"'előző év december'!$A$2:$CP$214"}</definedName>
    <definedName name="werwe" hidden="1">{"'előző év december'!$A$2:$CP$214"}</definedName>
    <definedName name="werwer" localSheetId="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1" hidden="1">{"'előző év december'!$A$2:$CP$214"}</definedName>
    <definedName name="werwer" localSheetId="26" hidden="1">{"'előző év december'!$A$2:$CP$214"}</definedName>
    <definedName name="werwer" localSheetId="32" hidden="1">{"'előző év december'!$A$2:$CP$214"}</definedName>
    <definedName name="werwer" localSheetId="49"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53" hidden="1">{"'előző év december'!$A$2:$CP$214"}</definedName>
    <definedName name="werwer" localSheetId="54" hidden="1">{"'előző év december'!$A$2:$CP$214"}</definedName>
    <definedName name="werwer" localSheetId="55" hidden="1">{"'előző év december'!$A$2:$CP$214"}</definedName>
    <definedName name="werwer" localSheetId="56" hidden="1">{"'előző év december'!$A$2:$CP$214"}</definedName>
    <definedName name="werwer" localSheetId="57" hidden="1">{"'előző év december'!$A$2:$CP$214"}</definedName>
    <definedName name="werwer" localSheetId="58" hidden="1">{"'előző év december'!$A$2:$CP$214"}</definedName>
    <definedName name="werwer" localSheetId="59" hidden="1">{"'előző év december'!$A$2:$CP$214"}</definedName>
    <definedName name="werwer" localSheetId="60" hidden="1">{"'előző év december'!$A$2:$CP$214"}</definedName>
    <definedName name="werwer" localSheetId="61" hidden="1">{"'előző év december'!$A$2:$CP$214"}</definedName>
    <definedName name="werwer" localSheetId="70" hidden="1">{"'előző év december'!$A$2:$CP$214"}</definedName>
    <definedName name="werwer" localSheetId="71" hidden="1">{"'előző év december'!$A$2:$CP$214"}</definedName>
    <definedName name="werwer" hidden="1">{"'előző év december'!$A$2:$CP$214"}</definedName>
    <definedName name="ww" localSheetId="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1" hidden="1">{"'előző év december'!$A$2:$CP$214"}</definedName>
    <definedName name="ww" localSheetId="26" hidden="1">{"'előző év december'!$A$2:$CP$214"}</definedName>
    <definedName name="ww" localSheetId="32" hidden="1">{"'előző év december'!$A$2:$CP$214"}</definedName>
    <definedName name="ww" localSheetId="49"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53" hidden="1">{"'előző év december'!$A$2:$CP$214"}</definedName>
    <definedName name="ww" localSheetId="54" hidden="1">{"'előző év december'!$A$2:$CP$214"}</definedName>
    <definedName name="ww" localSheetId="55" hidden="1">{"'előző év december'!$A$2:$CP$214"}</definedName>
    <definedName name="ww" localSheetId="56" hidden="1">{"'előző év december'!$A$2:$CP$214"}</definedName>
    <definedName name="ww" localSheetId="57" hidden="1">{"'előző év december'!$A$2:$CP$214"}</definedName>
    <definedName name="ww" localSheetId="58" hidden="1">{"'előző év december'!$A$2:$CP$214"}</definedName>
    <definedName name="ww" localSheetId="59" hidden="1">{"'előző év december'!$A$2:$CP$214"}</definedName>
    <definedName name="ww" localSheetId="60" hidden="1">{"'előző év december'!$A$2:$CP$214"}</definedName>
    <definedName name="ww" localSheetId="61" hidden="1">{"'előző év december'!$A$2:$CP$214"}</definedName>
    <definedName name="ww" localSheetId="70" hidden="1">{"'előző év december'!$A$2:$CP$214"}</definedName>
    <definedName name="ww" localSheetId="71" hidden="1">{"'előző év december'!$A$2:$CP$214"}</definedName>
    <definedName name="ww" hidden="1">{"'előző év december'!$A$2:$CP$214"}</definedName>
    <definedName name="www" localSheetId="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1" hidden="1">{"'előző év december'!$A$2:$CP$214"}</definedName>
    <definedName name="www" localSheetId="26" hidden="1">{"'előző év december'!$A$2:$CP$214"}</definedName>
    <definedName name="www" localSheetId="32" hidden="1">{"'előző év december'!$A$2:$CP$214"}</definedName>
    <definedName name="www" localSheetId="49"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53" hidden="1">{"'előző év december'!$A$2:$CP$214"}</definedName>
    <definedName name="www" localSheetId="54" hidden="1">{"'előző év december'!$A$2:$CP$214"}</definedName>
    <definedName name="www" localSheetId="55" hidden="1">{"'előző év december'!$A$2:$CP$214"}</definedName>
    <definedName name="www" localSheetId="56" hidden="1">{"'előző év december'!$A$2:$CP$214"}</definedName>
    <definedName name="www" localSheetId="57" hidden="1">{"'előző év december'!$A$2:$CP$214"}</definedName>
    <definedName name="www" localSheetId="58" hidden="1">{"'előző év december'!$A$2:$CP$214"}</definedName>
    <definedName name="www" localSheetId="59" hidden="1">{"'előző év december'!$A$2:$CP$214"}</definedName>
    <definedName name="www" localSheetId="60" hidden="1">{"'előző év december'!$A$2:$CP$214"}</definedName>
    <definedName name="www" localSheetId="61" hidden="1">{"'előző év december'!$A$2:$CP$214"}</definedName>
    <definedName name="www" localSheetId="70" hidden="1">{"'előző év december'!$A$2:$CP$214"}</definedName>
    <definedName name="www" localSheetId="71" hidden="1">{"'előző év december'!$A$2:$CP$214"}</definedName>
    <definedName name="www" hidden="1">{"'előző év december'!$A$2:$CP$214"}</definedName>
    <definedName name="wwwwwwwwwwwwwwwwwwwww" localSheetId="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1" hidden="1">{"'előző év december'!$A$2:$CP$214"}</definedName>
    <definedName name="wwwwwwwwwwwwwwwwwwwww" localSheetId="26" hidden="1">{"'előző év december'!$A$2:$CP$214"}</definedName>
    <definedName name="wwwwwwwwwwwwwwwwwwwww" localSheetId="32" hidden="1">{"'előző év december'!$A$2:$CP$214"}</definedName>
    <definedName name="wwwwwwwwwwwwwwwwwwwww" localSheetId="49"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55" hidden="1">{"'előző év december'!$A$2:$CP$214"}</definedName>
    <definedName name="wwwwwwwwwwwwwwwwwwwww" localSheetId="56" hidden="1">{"'előző év december'!$A$2:$CP$214"}</definedName>
    <definedName name="wwwwwwwwwwwwwwwwwwwww" localSheetId="57" hidden="1">{"'előző év december'!$A$2:$CP$214"}</definedName>
    <definedName name="wwwwwwwwwwwwwwwwwwwww" localSheetId="58" hidden="1">{"'előző év december'!$A$2:$CP$214"}</definedName>
    <definedName name="wwwwwwwwwwwwwwwwwwwww" localSheetId="59" hidden="1">{"'előző év december'!$A$2:$CP$214"}</definedName>
    <definedName name="wwwwwwwwwwwwwwwwwwwww" localSheetId="60" hidden="1">{"'előző év december'!$A$2:$CP$214"}</definedName>
    <definedName name="wwwwwwwwwwwwwwwwwwwww" localSheetId="61" hidden="1">{"'előző év december'!$A$2:$CP$214"}</definedName>
    <definedName name="wwwwwwwwwwwwwwwwwwwww" hidden="1">{"'előző év december'!$A$2:$CP$214"}</definedName>
    <definedName name="xxx" localSheetId="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1" hidden="1">{"'előző év december'!$A$2:$CP$214"}</definedName>
    <definedName name="xxx" localSheetId="26" hidden="1">{"'előző év december'!$A$2:$CP$214"}</definedName>
    <definedName name="xxx" localSheetId="32" hidden="1">{"'előző év december'!$A$2:$CP$214"}</definedName>
    <definedName name="xxx" localSheetId="49"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53" hidden="1">{"'előző év december'!$A$2:$CP$214"}</definedName>
    <definedName name="xxx" localSheetId="54" hidden="1">{"'előző év december'!$A$2:$CP$214"}</definedName>
    <definedName name="xxx" localSheetId="55" hidden="1">{"'előző év december'!$A$2:$CP$214"}</definedName>
    <definedName name="xxx" localSheetId="56" hidden="1">{"'előző év december'!$A$2:$CP$214"}</definedName>
    <definedName name="xxx" localSheetId="57" hidden="1">{"'előző év december'!$A$2:$CP$214"}</definedName>
    <definedName name="xxx" localSheetId="58" hidden="1">{"'előző év december'!$A$2:$CP$214"}</definedName>
    <definedName name="xxx" localSheetId="59" hidden="1">{"'előző év december'!$A$2:$CP$214"}</definedName>
    <definedName name="xxx" localSheetId="60" hidden="1">{"'előző év december'!$A$2:$CP$214"}</definedName>
    <definedName name="xxx" localSheetId="61" hidden="1">{"'előző év december'!$A$2:$CP$214"}</definedName>
    <definedName name="xxx" localSheetId="70" hidden="1">{"'előző év december'!$A$2:$CP$214"}</definedName>
    <definedName name="xxx" localSheetId="71" hidden="1">{"'előző év december'!$A$2:$CP$214"}</definedName>
    <definedName name="xxx" hidden="1">{"'előző év december'!$A$2:$CP$214"}</definedName>
    <definedName name="xxxxxxx" localSheetId="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1" hidden="1">{"'előző év december'!$A$2:$CP$214"}</definedName>
    <definedName name="xxxxxxx" localSheetId="26" hidden="1">{"'előző év december'!$A$2:$CP$214"}</definedName>
    <definedName name="xxxxxxx" localSheetId="32" hidden="1">{"'előző év december'!$A$2:$CP$214"}</definedName>
    <definedName name="xxxxxxx" localSheetId="49"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53" hidden="1">{"'előző év december'!$A$2:$CP$214"}</definedName>
    <definedName name="xxxxxxx" localSheetId="54" hidden="1">{"'előző év december'!$A$2:$CP$214"}</definedName>
    <definedName name="xxxxxxx" localSheetId="55" hidden="1">{"'előző év december'!$A$2:$CP$214"}</definedName>
    <definedName name="xxxxxxx" localSheetId="56" hidden="1">{"'előző év december'!$A$2:$CP$214"}</definedName>
    <definedName name="xxxxxxx" localSheetId="57" hidden="1">{"'előző év december'!$A$2:$CP$214"}</definedName>
    <definedName name="xxxxxxx" localSheetId="58" hidden="1">{"'előző év december'!$A$2:$CP$214"}</definedName>
    <definedName name="xxxxxxx" localSheetId="59" hidden="1">{"'előző év december'!$A$2:$CP$214"}</definedName>
    <definedName name="xxxxxxx" localSheetId="60" hidden="1">{"'előző év december'!$A$2:$CP$214"}</definedName>
    <definedName name="xxxxxxx" localSheetId="61" hidden="1">{"'előző év december'!$A$2:$CP$214"}</definedName>
    <definedName name="xxxxxxx" localSheetId="70" hidden="1">{"'előző év december'!$A$2:$CP$214"}</definedName>
    <definedName name="xxxxxxx" localSheetId="71" hidden="1">{"'előző év december'!$A$2:$CP$214"}</definedName>
    <definedName name="xxxxxxx" hidden="1">{"'előző év december'!$A$2:$CP$214"}</definedName>
    <definedName name="yísadsadsa" hidden="1">[4]Market!#REF!</definedName>
    <definedName name="yygf" localSheetId="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1" hidden="1">{"'előző év december'!$A$2:$CP$214"}</definedName>
    <definedName name="yygf" localSheetId="26" hidden="1">{"'előző év december'!$A$2:$CP$214"}</definedName>
    <definedName name="yygf" localSheetId="32" hidden="1">{"'előző év december'!$A$2:$CP$214"}</definedName>
    <definedName name="yygf" localSheetId="49"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53" hidden="1">{"'előző év december'!$A$2:$CP$214"}</definedName>
    <definedName name="yygf" localSheetId="54" hidden="1">{"'előző év december'!$A$2:$CP$214"}</definedName>
    <definedName name="yygf" localSheetId="55" hidden="1">{"'előző év december'!$A$2:$CP$214"}</definedName>
    <definedName name="yygf" localSheetId="56" hidden="1">{"'előző év december'!$A$2:$CP$214"}</definedName>
    <definedName name="yygf" localSheetId="57" hidden="1">{"'előző év december'!$A$2:$CP$214"}</definedName>
    <definedName name="yygf" localSheetId="58" hidden="1">{"'előző év december'!$A$2:$CP$214"}</definedName>
    <definedName name="yygf" localSheetId="59" hidden="1">{"'előző év december'!$A$2:$CP$214"}</definedName>
    <definedName name="yygf" localSheetId="60" hidden="1">{"'előző év december'!$A$2:$CP$214"}</definedName>
    <definedName name="yygf" localSheetId="61" hidden="1">{"'előző év december'!$A$2:$CP$214"}</definedName>
    <definedName name="yygf" localSheetId="70" hidden="1">{"'előző év december'!$A$2:$CP$214"}</definedName>
    <definedName name="yygf" localSheetId="71" hidden="1">{"'előző év december'!$A$2:$CP$214"}</definedName>
    <definedName name="yygf" hidden="1">{"'előző év december'!$A$2:$CP$214"}</definedName>
    <definedName name="yyy" localSheetId="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1" hidden="1">{"'előző év december'!$A$2:$CP$214"}</definedName>
    <definedName name="yyy" localSheetId="26" hidden="1">{"'előző év december'!$A$2:$CP$214"}</definedName>
    <definedName name="yyy" localSheetId="32" hidden="1">{"'előző év december'!$A$2:$CP$214"}</definedName>
    <definedName name="yyy" localSheetId="49"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53" hidden="1">{"'előző év december'!$A$2:$CP$214"}</definedName>
    <definedName name="yyy" localSheetId="54" hidden="1">{"'előző év december'!$A$2:$CP$214"}</definedName>
    <definedName name="yyy" localSheetId="55" hidden="1">{"'előző év december'!$A$2:$CP$214"}</definedName>
    <definedName name="yyy" localSheetId="56" hidden="1">{"'előző év december'!$A$2:$CP$214"}</definedName>
    <definedName name="yyy" localSheetId="57" hidden="1">{"'előző év december'!$A$2:$CP$214"}</definedName>
    <definedName name="yyy" localSheetId="58" hidden="1">{"'előző év december'!$A$2:$CP$214"}</definedName>
    <definedName name="yyy" localSheetId="59" hidden="1">{"'előző év december'!$A$2:$CP$214"}</definedName>
    <definedName name="yyy" localSheetId="60" hidden="1">{"'előző év december'!$A$2:$CP$214"}</definedName>
    <definedName name="yyy" localSheetId="61" hidden="1">{"'előző év december'!$A$2:$CP$214"}</definedName>
    <definedName name="yyy" localSheetId="70" hidden="1">{"'előző év december'!$A$2:$CP$214"}</definedName>
    <definedName name="yyy" localSheetId="71" hidden="1">{"'előző év december'!$A$2:$CP$214"}</definedName>
    <definedName name="yyy" hidden="1">{"'előző év december'!$A$2:$CP$214"}</definedName>
    <definedName name="ztr" localSheetId="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1" hidden="1">{"'előző év december'!$A$2:$CP$214"}</definedName>
    <definedName name="ztr" localSheetId="26" hidden="1">{"'előző év december'!$A$2:$CP$214"}</definedName>
    <definedName name="ztr" localSheetId="32" hidden="1">{"'előző év december'!$A$2:$CP$214"}</definedName>
    <definedName name="ztr" localSheetId="49"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53" hidden="1">{"'előző év december'!$A$2:$CP$214"}</definedName>
    <definedName name="ztr" localSheetId="54" hidden="1">{"'előző év december'!$A$2:$CP$214"}</definedName>
    <definedName name="ztr" localSheetId="55" hidden="1">{"'előző év december'!$A$2:$CP$214"}</definedName>
    <definedName name="ztr" localSheetId="56" hidden="1">{"'előző év december'!$A$2:$CP$214"}</definedName>
    <definedName name="ztr" localSheetId="57" hidden="1">{"'előző év december'!$A$2:$CP$214"}</definedName>
    <definedName name="ztr" localSheetId="58" hidden="1">{"'előző év december'!$A$2:$CP$214"}</definedName>
    <definedName name="ztr" localSheetId="59" hidden="1">{"'előző év december'!$A$2:$CP$214"}</definedName>
    <definedName name="ztr" localSheetId="60" hidden="1">{"'előző év december'!$A$2:$CP$214"}</definedName>
    <definedName name="ztr" localSheetId="61" hidden="1">{"'előző év december'!$A$2:$CP$214"}</definedName>
    <definedName name="ztr" localSheetId="70" hidden="1">{"'előző év december'!$A$2:$CP$214"}</definedName>
    <definedName name="ztr" localSheetId="71" hidden="1">{"'előző év december'!$A$2:$CP$214"}</definedName>
    <definedName name="ztr" hidden="1">{"'előző év december'!$A$2:$CP$214"}</definedName>
    <definedName name="zzz" localSheetId="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1" hidden="1">{"'előző év december'!$A$2:$CP$214"}</definedName>
    <definedName name="zzz" localSheetId="26" hidden="1">{"'előző év december'!$A$2:$CP$214"}</definedName>
    <definedName name="zzz" localSheetId="32" hidden="1">{"'előző év december'!$A$2:$CP$214"}</definedName>
    <definedName name="zzz" localSheetId="49"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53" hidden="1">{"'előző év december'!$A$2:$CP$214"}</definedName>
    <definedName name="zzz" localSheetId="54" hidden="1">{"'előző év december'!$A$2:$CP$214"}</definedName>
    <definedName name="zzz" localSheetId="55" hidden="1">{"'előző év december'!$A$2:$CP$214"}</definedName>
    <definedName name="zzz" localSheetId="56" hidden="1">{"'előző év december'!$A$2:$CP$214"}</definedName>
    <definedName name="zzz" localSheetId="57" hidden="1">{"'előző év december'!$A$2:$CP$214"}</definedName>
    <definedName name="zzz" localSheetId="58" hidden="1">{"'előző év december'!$A$2:$CP$214"}</definedName>
    <definedName name="zzz" localSheetId="59" hidden="1">{"'előző év december'!$A$2:$CP$214"}</definedName>
    <definedName name="zzz" localSheetId="60" hidden="1">{"'előző év december'!$A$2:$CP$214"}</definedName>
    <definedName name="zzz" localSheetId="61" hidden="1">{"'előző év december'!$A$2:$CP$214"}</definedName>
    <definedName name="zzz" localSheetId="70" hidden="1">{"'előző év december'!$A$2:$CP$214"}</definedName>
    <definedName name="zzz" localSheetId="71" hidden="1">{"'előző év december'!$A$2:$CP$214"}</definedName>
    <definedName name="zzz" hidden="1">{"'előző év december'!$A$2:$CP$214"}</definedName>
    <definedName name="zzzz" localSheetId="13" hidden="1">[3]Market!#REF!</definedName>
    <definedName name="zzzz" localSheetId="14" hidden="1">[6]Market!#REF!</definedName>
    <definedName name="zzzz" localSheetId="15" hidden="1">[3]Market!#REF!</definedName>
    <definedName name="zzzz" localSheetId="16" hidden="1">[6]Market!#REF!</definedName>
    <definedName name="zzzz" localSheetId="17" hidden="1">[6]Market!#REF!</definedName>
    <definedName name="zzzz" localSheetId="18" hidden="1">[6]Market!#REF!</definedName>
    <definedName name="zzzz" localSheetId="19" hidden="1">[6]Market!#REF!</definedName>
    <definedName name="zzzz" localSheetId="51" hidden="1">[3]Market!#REF!</definedName>
    <definedName name="zzzz" localSheetId="54" hidden="1">[3]Market!#REF!</definedName>
    <definedName name="zzzz" localSheetId="55" hidden="1">[3]Market!#REF!</definedName>
    <definedName name="zzzz" localSheetId="56" hidden="1">[3]Market!#REF!</definedName>
    <definedName name="zzzz" localSheetId="58" hidden="1">[3]Market!#REF!</definedName>
    <definedName name="zzzz" localSheetId="59" hidden="1">[3]Market!#REF!</definedName>
    <definedName name="zzzz" localSheetId="60" hidden="1">[3]Market!#REF!</definedName>
    <definedName name="zzzz" hidden="1">[3]Market!#REF!</definedName>
  </definedNames>
  <calcPr calcId="1790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C13" i="15" l="1"/>
  <c r="B13" i="15"/>
  <c r="H13" i="88" l="1"/>
  <c r="C32" i="15"/>
  <c r="B32" i="15"/>
  <c r="B61" i="15" l="1"/>
  <c r="C22" i="15" l="1"/>
  <c r="B3" i="15"/>
  <c r="C95" i="15"/>
  <c r="B95" i="15"/>
  <c r="C94" i="15"/>
  <c r="B94" i="15"/>
  <c r="C93" i="15"/>
  <c r="B93" i="15"/>
  <c r="C92" i="15"/>
  <c r="B92" i="15"/>
  <c r="C91" i="15"/>
  <c r="B91" i="15"/>
  <c r="C90" i="15"/>
  <c r="B90" i="15"/>
  <c r="C89" i="15"/>
  <c r="B89" i="15"/>
  <c r="C88" i="15"/>
  <c r="B88" i="15"/>
  <c r="C87" i="15"/>
  <c r="B87" i="15"/>
  <c r="C86" i="15"/>
  <c r="B86" i="15"/>
  <c r="C85" i="15"/>
  <c r="B85" i="15"/>
  <c r="C84" i="15"/>
  <c r="B84" i="15"/>
  <c r="C83" i="15"/>
  <c r="B83" i="15"/>
  <c r="C82" i="15"/>
  <c r="B82" i="15"/>
  <c r="C38" i="15"/>
  <c r="B38" i="15"/>
  <c r="C37" i="15"/>
  <c r="B37" i="15"/>
  <c r="C36" i="15"/>
  <c r="B36" i="15"/>
  <c r="C35" i="15"/>
  <c r="B35" i="15"/>
  <c r="C34" i="15"/>
  <c r="B34" i="15"/>
  <c r="C33" i="15"/>
  <c r="B33" i="15"/>
  <c r="C31" i="15"/>
  <c r="B31" i="15"/>
  <c r="C30" i="15"/>
  <c r="B30" i="15"/>
  <c r="C29" i="15"/>
  <c r="B29" i="15"/>
  <c r="C28" i="15" l="1"/>
  <c r="B28" i="15"/>
  <c r="C27" i="15"/>
  <c r="B27" i="15"/>
  <c r="C26" i="15"/>
  <c r="B26" i="15"/>
  <c r="C25" i="15"/>
  <c r="B25" i="15"/>
  <c r="C24" i="15"/>
  <c r="B24" i="15"/>
  <c r="C23" i="15"/>
  <c r="B23" i="15"/>
  <c r="C81" i="15"/>
  <c r="B81" i="15"/>
  <c r="C80" i="15"/>
  <c r="B80" i="15"/>
  <c r="C79" i="15"/>
  <c r="B79" i="15"/>
  <c r="C78" i="15"/>
  <c r="B78" i="15"/>
  <c r="C77" i="15"/>
  <c r="B77" i="15"/>
  <c r="C76" i="15"/>
  <c r="B76" i="15"/>
  <c r="C75" i="15"/>
  <c r="B75" i="15"/>
  <c r="C74" i="15"/>
  <c r="B74" i="15"/>
  <c r="C73" i="15"/>
  <c r="B73" i="15"/>
  <c r="C72" i="15"/>
  <c r="B72" i="15"/>
  <c r="C71" i="15"/>
  <c r="B71" i="15"/>
  <c r="C70" i="15"/>
  <c r="B70" i="15"/>
  <c r="C69" i="15"/>
  <c r="B69" i="15"/>
  <c r="C68" i="15"/>
  <c r="B68" i="15"/>
  <c r="C67" i="15"/>
  <c r="B67" i="15"/>
  <c r="C66" i="15"/>
  <c r="B66" i="15"/>
  <c r="C65" i="15"/>
  <c r="B65" i="15"/>
  <c r="C64" i="15"/>
  <c r="B64" i="15"/>
  <c r="C63" i="15"/>
  <c r="B63" i="15"/>
  <c r="C62" i="15"/>
  <c r="B62" i="15"/>
  <c r="C61" i="15"/>
  <c r="C60" i="15"/>
  <c r="B60" i="15"/>
  <c r="C59" i="15"/>
  <c r="B59" i="15"/>
  <c r="B58" i="15"/>
  <c r="C58" i="15"/>
  <c r="C57" i="15"/>
  <c r="B57" i="15"/>
  <c r="C56" i="15"/>
  <c r="B56" i="15"/>
  <c r="C55" i="15"/>
  <c r="B55" i="15"/>
  <c r="C54" i="15"/>
  <c r="B54" i="15"/>
  <c r="C53" i="15"/>
  <c r="B53" i="15"/>
  <c r="C52" i="15"/>
  <c r="B52" i="15"/>
  <c r="C51" i="15"/>
  <c r="B51" i="15"/>
  <c r="C50" i="15"/>
  <c r="B50" i="15"/>
  <c r="C49" i="15" l="1"/>
  <c r="B49" i="15"/>
  <c r="C48" i="15"/>
  <c r="B48" i="15"/>
  <c r="C47" i="15"/>
  <c r="B47" i="15"/>
  <c r="C46" i="15"/>
  <c r="B46" i="15"/>
  <c r="C45" i="15"/>
  <c r="B45" i="15"/>
  <c r="C44" i="15"/>
  <c r="B44" i="15"/>
  <c r="C43" i="15"/>
  <c r="B43" i="15"/>
  <c r="C42" i="15"/>
  <c r="B42" i="15"/>
  <c r="C41" i="15"/>
  <c r="B41" i="15"/>
  <c r="C40" i="15"/>
  <c r="B40" i="15"/>
  <c r="C39" i="15"/>
  <c r="B39" i="15"/>
  <c r="B22" i="15" l="1"/>
  <c r="C21" i="15"/>
  <c r="B21" i="15"/>
  <c r="B20" i="15"/>
  <c r="C20" i="15"/>
  <c r="C19" i="15" l="1"/>
  <c r="B19" i="15"/>
  <c r="C18" i="15"/>
  <c r="B18" i="15"/>
  <c r="C17" i="15"/>
  <c r="B17" i="15"/>
  <c r="C16" i="15"/>
  <c r="B16" i="15"/>
  <c r="C15" i="15"/>
  <c r="B15" i="15"/>
  <c r="C14" i="15"/>
  <c r="B14" i="15"/>
  <c r="C12" i="15"/>
  <c r="B12" i="15"/>
  <c r="C11" i="15"/>
  <c r="B11" i="15"/>
  <c r="C10" i="15"/>
  <c r="B10" i="15"/>
  <c r="C9" i="15"/>
  <c r="B9" i="15"/>
  <c r="C8" i="15"/>
  <c r="B8" i="15"/>
  <c r="C7" i="15"/>
  <c r="B7" i="15"/>
  <c r="C6" i="15"/>
  <c r="B6" i="15"/>
  <c r="C5" i="15"/>
  <c r="B5" i="15"/>
  <c r="C4" i="15"/>
  <c r="B4" i="15"/>
  <c r="C3" i="15"/>
  <c r="C2" i="15"/>
  <c r="B2" i="15"/>
</calcChain>
</file>

<file path=xl/sharedStrings.xml><?xml version="1.0" encoding="utf-8"?>
<sst xmlns="http://schemas.openxmlformats.org/spreadsheetml/2006/main" count="5755" uniqueCount="1648">
  <si>
    <t>Cím:</t>
  </si>
  <si>
    <t>Title:</t>
  </si>
  <si>
    <t>Forrás:</t>
  </si>
  <si>
    <t>Source:</t>
  </si>
  <si>
    <t>Megjegyzés:</t>
  </si>
  <si>
    <t>Note:</t>
  </si>
  <si>
    <t>GDP growth 2017 Fall estimate</t>
  </si>
  <si>
    <t>CPI 2017 Fall estimate</t>
  </si>
  <si>
    <t>GDP growth 2018 Fall estimate</t>
  </si>
  <si>
    <t>CPI 2018 Fall estimate</t>
  </si>
  <si>
    <t>Base rate</t>
  </si>
  <si>
    <t>GDP-növekedés 2017 őszi becslés</t>
  </si>
  <si>
    <t>Infláció 2017 őszi becslés</t>
  </si>
  <si>
    <t>GDP-növekedés 2018 őszi becslés</t>
  </si>
  <si>
    <t>Infláció 2018 őszi becslés</t>
  </si>
  <si>
    <t>Alapkamat</t>
  </si>
  <si>
    <t>Fejlett országok</t>
  </si>
  <si>
    <t>Advanced Economies</t>
  </si>
  <si>
    <t>USA</t>
  </si>
  <si>
    <t>Eurozóna</t>
  </si>
  <si>
    <t>Euro Area</t>
  </si>
  <si>
    <t>Az európai és amerikai tőzsdei volatilitási index és a geopolitikai kockázatok alakulása</t>
  </si>
  <si>
    <t xml:space="preserve">Datastream; Caldara, Dario and Matteo Iacoviello, “Measuring Geopolitical Risk,'' working paper, Board of Governors of the Federal Reserve Board, January 2018. </t>
  </si>
  <si>
    <t xml:space="preserve">Datastream; Caldara, Dario and Matteo Iacoviello, “Measuring Geopolitical Risk,'' working paper, Board of Governors of the Federal Reserve Board, January 2018 </t>
  </si>
  <si>
    <t xml:space="preserve">Megjegyzés: </t>
  </si>
  <si>
    <t xml:space="preserve">A VIX (VSTOXX) értékét a chicagói (az európai) opciós tőzsdén kalkulálják, és a piac következő harminc napra vonatkozó várakozását mutatja a volatilitás alakulására nézve. </t>
  </si>
  <si>
    <t>A geopolitikai kockázat mutatót 11 vezető USA-beli és nemzetközi sajtótermékben előforduló, geopolitikai feszültségekre utaló szavak előfordulásának gyakorisága alapján számolják ki.</t>
  </si>
  <si>
    <t xml:space="preserve">Note: </t>
  </si>
  <si>
    <t>VSTOXX volatility index</t>
  </si>
  <si>
    <t xml:space="preserve">VIX volatility index </t>
  </si>
  <si>
    <t>Geopolitical risk index (RHS)</t>
  </si>
  <si>
    <t>VSTOXX európai volatilitási index</t>
  </si>
  <si>
    <t>VIX amerikai volatilitási index</t>
  </si>
  <si>
    <t>Geopolitikai kockázat index (jobb skála)</t>
  </si>
  <si>
    <t>Feltörekvő piaci tőkeáramlás alakulása</t>
  </si>
  <si>
    <t>EPFR, Bloomberg.</t>
  </si>
  <si>
    <t>EPFR, Bloomberg</t>
  </si>
  <si>
    <t>Adatvédelmi okokból a háttéradatok nem publikálhatóak.</t>
  </si>
  <si>
    <t>Due to data protection reasons, background data is not allowed to be published.</t>
  </si>
  <si>
    <t xml:space="preserve">Cím: </t>
  </si>
  <si>
    <t>Devizaárfolyamok és a 10 éves állampapír hozamok változása egyes feltörekvő országokban</t>
  </si>
  <si>
    <t xml:space="preserve">Title: </t>
  </si>
  <si>
    <t xml:space="preserve">Forrás: </t>
  </si>
  <si>
    <t>Bloomberg.</t>
  </si>
  <si>
    <t xml:space="preserve">Source: </t>
  </si>
  <si>
    <t>Bloomberg</t>
  </si>
  <si>
    <t>Az ábrán a 2018. május 4-e és 2018 szeptember 18-a közötti változások szerepelnek.</t>
  </si>
  <si>
    <t>Change in FX-rate (vs USD)</t>
  </si>
  <si>
    <t>Devizaárfolyam változása (az USD-vel szemben)</t>
  </si>
  <si>
    <t>10 éves állampapír hozam változása (bázispont)</t>
  </si>
  <si>
    <t>AR</t>
  </si>
  <si>
    <t>BR</t>
  </si>
  <si>
    <t>BG</t>
  </si>
  <si>
    <t>CH</t>
  </si>
  <si>
    <t>CR</t>
  </si>
  <si>
    <t>CZ</t>
  </si>
  <si>
    <t>HU</t>
  </si>
  <si>
    <t>IN</t>
  </si>
  <si>
    <t>ID</t>
  </si>
  <si>
    <t>MX</t>
  </si>
  <si>
    <t>PL</t>
  </si>
  <si>
    <t>RO</t>
  </si>
  <si>
    <t>RU</t>
  </si>
  <si>
    <t>SA</t>
  </si>
  <si>
    <t>TH</t>
  </si>
  <si>
    <t>TR</t>
  </si>
  <si>
    <t>IT</t>
  </si>
  <si>
    <t>ES</t>
  </si>
  <si>
    <t>PT</t>
  </si>
  <si>
    <t>Eszközarányos kumulált kötvénypiaci tőkeáramlás, 2018</t>
  </si>
  <si>
    <t>EPFR.</t>
  </si>
  <si>
    <t>EPFR</t>
  </si>
  <si>
    <t>Uniós tagállamok háztartási, vállalati és szuverén adóssága</t>
  </si>
  <si>
    <t>EKB, OECD.</t>
  </si>
  <si>
    <t>ECB, OECD</t>
  </si>
  <si>
    <t>Government debt to GDP (%)</t>
  </si>
  <si>
    <t>Corporate debt to GDP (%)</t>
  </si>
  <si>
    <t>Household debt to disposable income (%)</t>
  </si>
  <si>
    <t>Államadósság a GDP arányában (%)</t>
  </si>
  <si>
    <t>Vállalati adósságállomány a GDP arányában (%)</t>
  </si>
  <si>
    <t>Háztartási adósságállomány a rendelkezésre álló jövedelem arányában (%)</t>
  </si>
  <si>
    <t>AT</t>
  </si>
  <si>
    <t>BE</t>
  </si>
  <si>
    <t>CY</t>
  </si>
  <si>
    <t>DE</t>
  </si>
  <si>
    <t>DK</t>
  </si>
  <si>
    <t>EE</t>
  </si>
  <si>
    <t>FI</t>
  </si>
  <si>
    <t>FR</t>
  </si>
  <si>
    <t>GR</t>
  </si>
  <si>
    <t>HR</t>
  </si>
  <si>
    <t>IE</t>
  </si>
  <si>
    <t>LT</t>
  </si>
  <si>
    <t>LU</t>
  </si>
  <si>
    <t>LV</t>
  </si>
  <si>
    <t>NL</t>
  </si>
  <si>
    <t>SE</t>
  </si>
  <si>
    <t>SI</t>
  </si>
  <si>
    <t>SK</t>
  </si>
  <si>
    <t>Az európai pénzügyi stressz index alakulása</t>
  </si>
  <si>
    <t>Evolution of the European financial stress index</t>
  </si>
  <si>
    <t>EKB.</t>
  </si>
  <si>
    <t>ECB</t>
  </si>
  <si>
    <t>Bond market stress</t>
  </si>
  <si>
    <t>Sub-index correlation</t>
  </si>
  <si>
    <t>Equity market stress</t>
  </si>
  <si>
    <t>Stress affecting financial interm.</t>
  </si>
  <si>
    <t>FX market stress</t>
  </si>
  <si>
    <t>Money market stress</t>
  </si>
  <si>
    <t>Composite indicator</t>
  </si>
  <si>
    <t>Kötvénypiaci stressz</t>
  </si>
  <si>
    <t>Alindexek közötti korreláció</t>
  </si>
  <si>
    <t>Részvénypiaci stressz</t>
  </si>
  <si>
    <t>Pénzügyi közvetítőket érintő stressz</t>
  </si>
  <si>
    <t>FX piaci stressz</t>
  </si>
  <si>
    <t>Pénzpiaci stressz</t>
  </si>
  <si>
    <t>Kompozit mutató</t>
  </si>
  <si>
    <t>Az EU bankrendszer profitabilitási mutatói</t>
  </si>
  <si>
    <t xml:space="preserve">First quartile ROE </t>
  </si>
  <si>
    <t>Median ROE</t>
  </si>
  <si>
    <t>Third quartile ROE</t>
  </si>
  <si>
    <t>Interquartile ROE (75%-25%)</t>
  </si>
  <si>
    <t>Median cost-to-income ratio (RHS)</t>
  </si>
  <si>
    <t xml:space="preserve">Első kvartilis ROE </t>
  </si>
  <si>
    <t>Medián ROE</t>
  </si>
  <si>
    <t>Harmadik kvartilis ROE</t>
  </si>
  <si>
    <t>Interkvartilis ROE (75%-25%)</t>
  </si>
  <si>
    <t>Medián jövedelemarányos költség (jobb skála)</t>
  </si>
  <si>
    <t>2014 Q3</t>
  </si>
  <si>
    <t>2014. III.</t>
  </si>
  <si>
    <t>Q4</t>
  </si>
  <si>
    <t>IV.</t>
  </si>
  <si>
    <t>2015 Q1</t>
  </si>
  <si>
    <t>2015. I.</t>
  </si>
  <si>
    <t>Q2</t>
  </si>
  <si>
    <t>II.</t>
  </si>
  <si>
    <t>Q3</t>
  </si>
  <si>
    <t>III.</t>
  </si>
  <si>
    <t>2016 Q1</t>
  </si>
  <si>
    <t>2016. I.</t>
  </si>
  <si>
    <t>2017 Q1</t>
  </si>
  <si>
    <t>2017. I.</t>
  </si>
  <si>
    <t>2018 Q1</t>
  </si>
  <si>
    <t>2018 I.</t>
  </si>
  <si>
    <t>A nemteljesítő hitelek aránya és volumene Európában</t>
  </si>
  <si>
    <t>Ratio and volume of non-performing loans in Europe</t>
  </si>
  <si>
    <t>EBA.</t>
  </si>
  <si>
    <t>EBA</t>
  </si>
  <si>
    <t>2018 II. negyedévi adatok; NPL ráta százalékban, zárójelben pedig a nemteljesítő hitelállomány nagysága milliárd euroban. Zöld színnel az alacsony, sárgával a közepes, pirossal a magas NPL aránnyal bíró tagállamokat jelöltük.</t>
  </si>
  <si>
    <t>Hiteldinamika és nemteljesítő hitelállomány az EU-tagállamokban 2018 első negyedévében</t>
  </si>
  <si>
    <t>Household NPL (RHS)</t>
  </si>
  <si>
    <t>Corporate NPL (RHS)</t>
  </si>
  <si>
    <t>Household loan dynamics</t>
  </si>
  <si>
    <t>Corporate loan dynamics</t>
  </si>
  <si>
    <t>Lakossági NPL (jobb skála)</t>
  </si>
  <si>
    <t>Vállalati NPL (jobb skála)</t>
  </si>
  <si>
    <t>Lakossági hiteldinamika</t>
  </si>
  <si>
    <t>Vállalati hiteldinamika</t>
  </si>
  <si>
    <t xml:space="preserve">Az államadósság tulajdonosi szerkezete az EU-tagállamokban </t>
  </si>
  <si>
    <t>IMF, BIS.</t>
  </si>
  <si>
    <t>IMF, BIS</t>
  </si>
  <si>
    <t>Domestic central bank</t>
  </si>
  <si>
    <t>Domestic bank</t>
  </si>
  <si>
    <t>Domestic non-bank</t>
  </si>
  <si>
    <t>Foreign official institution</t>
  </si>
  <si>
    <t>Foreign bank</t>
  </si>
  <si>
    <t>Foreign non-bank</t>
  </si>
  <si>
    <t>Hazai jegybank</t>
  </si>
  <si>
    <t>Hazai bank</t>
  </si>
  <si>
    <t>Hazai nem-bank</t>
  </si>
  <si>
    <t>Külföldi bank</t>
  </si>
  <si>
    <t>Külföldi nem-bank</t>
  </si>
  <si>
    <t>Greece</t>
  </si>
  <si>
    <t>Görögország</t>
  </si>
  <si>
    <t>Ireland</t>
  </si>
  <si>
    <t>Írország</t>
  </si>
  <si>
    <t>Finland</t>
  </si>
  <si>
    <t>Finnország</t>
  </si>
  <si>
    <t>Austria</t>
  </si>
  <si>
    <t>Ausztria</t>
  </si>
  <si>
    <t>Slovenia</t>
  </si>
  <si>
    <t>Szlovénia</t>
  </si>
  <si>
    <t>Portugal</t>
  </si>
  <si>
    <t>Portugália</t>
  </si>
  <si>
    <t>Belgium</t>
  </si>
  <si>
    <t>France</t>
  </si>
  <si>
    <t>Franciaország</t>
  </si>
  <si>
    <t>Poland</t>
  </si>
  <si>
    <t>Lengyelország</t>
  </si>
  <si>
    <t>Germany</t>
  </si>
  <si>
    <t>Németország</t>
  </si>
  <si>
    <t>Spain</t>
  </si>
  <si>
    <t>Spanyolország</t>
  </si>
  <si>
    <t>Czech Republic</t>
  </si>
  <si>
    <t>Csehország</t>
  </si>
  <si>
    <t>Hungary</t>
  </si>
  <si>
    <t>Magyarország</t>
  </si>
  <si>
    <t>Netherlands</t>
  </si>
  <si>
    <t>Hollandia</t>
  </si>
  <si>
    <t>Italy</t>
  </si>
  <si>
    <t>Olaszország</t>
  </si>
  <si>
    <t>Sweden</t>
  </si>
  <si>
    <t>Svédország</t>
  </si>
  <si>
    <t>UK</t>
  </si>
  <si>
    <t>Nagy-Britannia</t>
  </si>
  <si>
    <t>Denmark</t>
  </si>
  <si>
    <t>Dánia</t>
  </si>
  <si>
    <t>SNL.</t>
  </si>
  <si>
    <t>SNL</t>
  </si>
  <si>
    <t>Az aggregált és budapesti MNB lakásárindex és éves növekedési ütemük</t>
  </si>
  <si>
    <t>MNB.</t>
  </si>
  <si>
    <t>MNB</t>
  </si>
  <si>
    <t>Az utolsó, 2018 III. negyedéves adatpontok kisebb minta és előzetes számítások alapján.</t>
  </si>
  <si>
    <t>Aggregated house price index (2010 = 100%)</t>
  </si>
  <si>
    <t>Budapest huse price index (2010 = 100%)</t>
  </si>
  <si>
    <t>Aggregated house price index y-o-y growth rate (RHS)</t>
  </si>
  <si>
    <t>Budapest house price index y-o-y growth rate (RHS)</t>
  </si>
  <si>
    <t>Országos lakásárindex (2010 = 100%)</t>
  </si>
  <si>
    <t>Budapest lakásárindex (2010 = 100%)</t>
  </si>
  <si>
    <t>Országos lakásárindex éves növekedési üteme (jobb skála)</t>
  </si>
  <si>
    <t>Budapest éves növekedési ütem (jobb skála)</t>
  </si>
  <si>
    <t>2010 Q1</t>
  </si>
  <si>
    <t>2010. I.</t>
  </si>
  <si>
    <t>2011 Q1</t>
  </si>
  <si>
    <t>2011. I.</t>
  </si>
  <si>
    <t>2012 Q1</t>
  </si>
  <si>
    <t>2012. I.</t>
  </si>
  <si>
    <t>2013 Q1</t>
  </si>
  <si>
    <t>2013. I.</t>
  </si>
  <si>
    <t>2014 Q1</t>
  </si>
  <si>
    <t>2014. I.</t>
  </si>
  <si>
    <t>2018. I.</t>
  </si>
  <si>
    <t xml:space="preserve">Estimated deviation from the equillibrium house prices in Budapest </t>
  </si>
  <si>
    <t>Becsült eltérés az egyensúlyi lakásáraktól Budapesten</t>
  </si>
  <si>
    <t>2001 Q1</t>
  </si>
  <si>
    <t>2001. I.</t>
  </si>
  <si>
    <t>2001 Q2</t>
  </si>
  <si>
    <t>2001. II.</t>
  </si>
  <si>
    <t>2002 Q1</t>
  </si>
  <si>
    <t>2002. I.</t>
  </si>
  <si>
    <t>2002 Q2</t>
  </si>
  <si>
    <t>2002. II.</t>
  </si>
  <si>
    <t>2003 Q1</t>
  </si>
  <si>
    <t>2003. I.</t>
  </si>
  <si>
    <t>2003 Q2</t>
  </si>
  <si>
    <t>2003. II.</t>
  </si>
  <si>
    <t>2004 Q1</t>
  </si>
  <si>
    <t>2004. I.</t>
  </si>
  <si>
    <t>2004 Q2</t>
  </si>
  <si>
    <t>2004. II.</t>
  </si>
  <si>
    <t>2005 Q1</t>
  </si>
  <si>
    <t>2005. I.</t>
  </si>
  <si>
    <t>2005 Q2</t>
  </si>
  <si>
    <t>2005. II.</t>
  </si>
  <si>
    <t>2006 Q1</t>
  </si>
  <si>
    <t>2006. I.</t>
  </si>
  <si>
    <t>2006 Q2</t>
  </si>
  <si>
    <t>2006. II.</t>
  </si>
  <si>
    <t>2007 Q1</t>
  </si>
  <si>
    <t>2007. I.</t>
  </si>
  <si>
    <t>2007 Q2</t>
  </si>
  <si>
    <t>2007. II.</t>
  </si>
  <si>
    <t>2008 Q1</t>
  </si>
  <si>
    <t>2008. I.</t>
  </si>
  <si>
    <t>2008 Q2</t>
  </si>
  <si>
    <t>2008. II.</t>
  </si>
  <si>
    <t>2009 Q1</t>
  </si>
  <si>
    <t>2009. I.</t>
  </si>
  <si>
    <t>2009 Q2</t>
  </si>
  <si>
    <t>2009. II.</t>
  </si>
  <si>
    <t>2010 Q2</t>
  </si>
  <si>
    <t>2010. II.</t>
  </si>
  <si>
    <t>2011 Q2</t>
  </si>
  <si>
    <t>2011. II.</t>
  </si>
  <si>
    <t>2012 Q2</t>
  </si>
  <si>
    <t>2012. II.</t>
  </si>
  <si>
    <t>2013 Q2</t>
  </si>
  <si>
    <t>2013. II.</t>
  </si>
  <si>
    <t>2014 Q2</t>
  </si>
  <si>
    <t>2014. II.</t>
  </si>
  <si>
    <t>2015 Q2</t>
  </si>
  <si>
    <t>2015. II.</t>
  </si>
  <si>
    <t>2016 Q2</t>
  </si>
  <si>
    <t>2016. II.</t>
  </si>
  <si>
    <t>2017 Q2</t>
  </si>
  <si>
    <t>2017. II.</t>
  </si>
  <si>
    <t>2018 Q2</t>
  </si>
  <si>
    <t>2018. II.</t>
  </si>
  <si>
    <t xml:space="preserve">80 százalék feletti HFM az adósságfék szabályok alól mentesített – elsősorban hitelkiváltás céljából felvett – hitelek esetében állhat fenn. Volumen alapú eloszlás. </t>
  </si>
  <si>
    <t>Budapest</t>
  </si>
  <si>
    <t>Countryside</t>
  </si>
  <si>
    <t>Budapest (cumulated, RHS)</t>
  </si>
  <si>
    <t>Countryside (cumulated, RHS)</t>
  </si>
  <si>
    <t>Vidék</t>
  </si>
  <si>
    <t>Budapest (kumulált, jobb skála)</t>
  </si>
  <si>
    <t>Vidék (kumulált, jobb skála)</t>
  </si>
  <si>
    <t>0-5</t>
  </si>
  <si>
    <t>5-10</t>
  </si>
  <si>
    <t>10-15</t>
  </si>
  <si>
    <t>15-20</t>
  </si>
  <si>
    <t>20-25</t>
  </si>
  <si>
    <t>25-30</t>
  </si>
  <si>
    <t>30-35</t>
  </si>
  <si>
    <t>35-40</t>
  </si>
  <si>
    <t>40-45</t>
  </si>
  <si>
    <t>45-50</t>
  </si>
  <si>
    <t>50-55</t>
  </si>
  <si>
    <t>55-60</t>
  </si>
  <si>
    <t>60-65</t>
  </si>
  <si>
    <t>65-70</t>
  </si>
  <si>
    <t>70-75</t>
  </si>
  <si>
    <t>75-80</t>
  </si>
  <si>
    <t>80-85</t>
  </si>
  <si>
    <t>85-90</t>
  </si>
  <si>
    <t>90-95</t>
  </si>
  <si>
    <t>95-</t>
  </si>
  <si>
    <t>Az átadott új építésű lakások száma Budapesten és országosan, valamint előrejelzés Budapestre</t>
  </si>
  <si>
    <t>KSH, MNB, ELTINGA – lakásriport.</t>
  </si>
  <si>
    <t>HCSO, MNB, ELTINGA – Housing report</t>
  </si>
  <si>
    <t>A budapesti előrejelzés a 2018 harmadik negyedévében építés alatt álló és tervezett új lakások várható átadása alapján készített becslés szerint.</t>
  </si>
  <si>
    <t>Hungary total</t>
  </si>
  <si>
    <t>Magyarország összesen</t>
  </si>
  <si>
    <t>2018 fc.</t>
  </si>
  <si>
    <t>2018 e.</t>
  </si>
  <si>
    <t>2019 fc.</t>
  </si>
  <si>
    <t>2019 e.</t>
  </si>
  <si>
    <t>2020 fc.</t>
  </si>
  <si>
    <t>2020 e.</t>
  </si>
  <si>
    <t>A lakásárak eltérése a fundamentumok által indokolt szinttől európai összehasonlításban</t>
  </si>
  <si>
    <t>Average estimation (2018 Q1)</t>
  </si>
  <si>
    <t>Average estimation (2016 Q3)</t>
  </si>
  <si>
    <t>Maximum</t>
  </si>
  <si>
    <t>Uncertainty of all estimations (2018 Q1)</t>
  </si>
  <si>
    <t>Becslések átlaga (2018. I.)</t>
  </si>
  <si>
    <t>Becslések átlaga (2016. III.)</t>
  </si>
  <si>
    <t>Becslési módszertan bizonytalansága (2018. I.)</t>
  </si>
  <si>
    <t>Luxembourg</t>
  </si>
  <si>
    <t>Luxemburg</t>
  </si>
  <si>
    <t>AT*</t>
  </si>
  <si>
    <t>United Kingdom (GB)</t>
  </si>
  <si>
    <t>Egyesült Királyság</t>
  </si>
  <si>
    <t>GB</t>
  </si>
  <si>
    <t>Latvia</t>
  </si>
  <si>
    <t>Lettország</t>
  </si>
  <si>
    <t>Euro area 19 (fixed composition)</t>
  </si>
  <si>
    <t>EMU 19</t>
  </si>
  <si>
    <t>Slovakia</t>
  </si>
  <si>
    <t>Szlovákia</t>
  </si>
  <si>
    <t>Estonia</t>
  </si>
  <si>
    <t>Észtország</t>
  </si>
  <si>
    <t>Malta</t>
  </si>
  <si>
    <t>Málta</t>
  </si>
  <si>
    <t>MT</t>
  </si>
  <si>
    <t>Bulgaria</t>
  </si>
  <si>
    <t>Bulgária</t>
  </si>
  <si>
    <t>NL*</t>
  </si>
  <si>
    <t>Cyprus</t>
  </si>
  <si>
    <t>Ciprus</t>
  </si>
  <si>
    <t>CY*</t>
  </si>
  <si>
    <t>Croatia</t>
  </si>
  <si>
    <t>Horvátország</t>
  </si>
  <si>
    <t>Greece (GR)</t>
  </si>
  <si>
    <t>Lithuania</t>
  </si>
  <si>
    <t>Litvánia</t>
  </si>
  <si>
    <t>Romania</t>
  </si>
  <si>
    <t>Románia</t>
  </si>
  <si>
    <t>A magyar kereskedelmiingatlan-piac befektetési volumenének összetétele piaci szegmensek szerint és a prime hozamprémium</t>
  </si>
  <si>
    <t>CBRE, Cushman&amp;Wakefield, EKB, MNB.</t>
  </si>
  <si>
    <t>CBRE, Cushman&amp;Wakefield, ECB, MNB</t>
  </si>
  <si>
    <t>Az irodapiaci tranzakciók hozamfelára a prime irodapiaci hozam és a 10 éves állampapíraukciók átlaghozamának éves (2018-ra féléves) átlaga közötti különbség.</t>
  </si>
  <si>
    <t>2017 H1</t>
  </si>
  <si>
    <t>2018 H1</t>
  </si>
  <si>
    <t>2017. I-II.</t>
  </si>
  <si>
    <t>2018. I-II.</t>
  </si>
  <si>
    <t>Retail</t>
  </si>
  <si>
    <t>Kiskereskedelem</t>
  </si>
  <si>
    <t>Office</t>
  </si>
  <si>
    <t>Iroda</t>
  </si>
  <si>
    <t>Industrial and logistics</t>
  </si>
  <si>
    <t>Ipar-logisztika</t>
  </si>
  <si>
    <t>Hotel</t>
  </si>
  <si>
    <t>Site for development</t>
  </si>
  <si>
    <t>Fejlesztési telek</t>
  </si>
  <si>
    <t>Other</t>
  </si>
  <si>
    <t>Egyéb</t>
  </si>
  <si>
    <t>Irodapiaci hozam felára (jobb skála)</t>
  </si>
  <si>
    <t>A budapesti irodapiac új átadásai és kihasználatlansági rátája</t>
  </si>
  <si>
    <t>Budapest Research Forum, MNB.</t>
  </si>
  <si>
    <t>Budapest Research Forum, MNB</t>
  </si>
  <si>
    <t>New office completions</t>
  </si>
  <si>
    <t>New office completions planned</t>
  </si>
  <si>
    <t>Average annual completions 2002-2005</t>
  </si>
  <si>
    <t>Average annual completions 2006-2010</t>
  </si>
  <si>
    <t>Average annual completions 2011-2017</t>
  </si>
  <si>
    <t>Office vacancy rate (RHS)</t>
  </si>
  <si>
    <t>Új iroda átadások</t>
  </si>
  <si>
    <t>Tervezett iroda átadások</t>
  </si>
  <si>
    <t>Éves új átadások átlaga 2002-2005</t>
  </si>
  <si>
    <t>Éves új átadások átlaga 2006-2010</t>
  </si>
  <si>
    <t>Éves új átadások átlaga 2011-2017</t>
  </si>
  <si>
    <t>Kihasználatlansági ráta (jobb skála)</t>
  </si>
  <si>
    <t>Új szerződésű kereskedelmi ingatlanhitelek a hitelintézeti szektorban</t>
  </si>
  <si>
    <t xml:space="preserve">2008. I. </t>
  </si>
  <si>
    <t xml:space="preserve">2009. I. </t>
  </si>
  <si>
    <t>Loans for CRE development</t>
  </si>
  <si>
    <t>Ingatlanfejlesztési hitelek</t>
  </si>
  <si>
    <t>Loans for CRE purchase</t>
  </si>
  <si>
    <t>Ingatlanvásárlási hitelek</t>
  </si>
  <si>
    <t>Annual average of the quarterly granted new loans</t>
  </si>
  <si>
    <t>A negyedéves folyósítások éves átlaga</t>
  </si>
  <si>
    <t>Irodapiaci kihasználatlansági ráta, prime hozamok és befektetési volumenek régiós összehasonlításban</t>
  </si>
  <si>
    <t>MNB gyűjtés a CBRE, Colliers, Cushman&amp;Wakefield, JLL adatai alapján.</t>
  </si>
  <si>
    <t>A befektetési volumenek a 2008-2017-es átlag százalékában kifejezve.</t>
  </si>
  <si>
    <t>Prime office yield - capital city (RHS)</t>
  </si>
  <si>
    <t>Irodapiaci elsődleges (prime) hozam - főváros (jobb skála)</t>
  </si>
  <si>
    <t>Üresedési ráta (jobb skála)</t>
  </si>
  <si>
    <t>Lengyelo.</t>
  </si>
  <si>
    <t>Magyaro.</t>
  </si>
  <si>
    <t xml:space="preserve"> </t>
  </si>
  <si>
    <t>A bankrendszer kereskedelmiingatlan-hiteleinek állománya és devizaaránya</t>
  </si>
  <si>
    <t>Outstanding stock and FX share of banking system's commercial real estate loan portfolio</t>
  </si>
  <si>
    <t>Share of FX loans (RHS)</t>
  </si>
  <si>
    <t>Stock HUF</t>
  </si>
  <si>
    <t>Stock FX</t>
  </si>
  <si>
    <t>Share of CHF loans (RHS)</t>
  </si>
  <si>
    <t>Devizahitelek aránya (jobb skála)</t>
  </si>
  <si>
    <t>Állomány HUF</t>
  </si>
  <si>
    <t>Állomány FX</t>
  </si>
  <si>
    <t>CHF hitelek aránya (jobb skála)</t>
  </si>
  <si>
    <t>A kereskedelmiingatlan-finanszírozási ügyletek érintettjei és árfolyamkockázati kitettségük</t>
  </si>
  <si>
    <t>Participants of commercial real estate financing and their FX exposu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010-ig ügyfelenként, 2010-től szerződésenként.</t>
  </si>
  <si>
    <t>Ratio of corporate loans 31-90 days past due</t>
  </si>
  <si>
    <t>Non-performing corporate loan ratio</t>
  </si>
  <si>
    <t>31-90 napon belül lejárt hitelek aránya</t>
  </si>
  <si>
    <t>90 napon túl késedelmes vállalati hitelek aránya</t>
  </si>
  <si>
    <t>90 napon túl késedelmes vállalati hitelállomány (jobb skála)</t>
  </si>
  <si>
    <t>Nemteljesítő hitelek aránya</t>
  </si>
  <si>
    <t>2008 Q4</t>
  </si>
  <si>
    <t>A nemteljesítő vállalati hitelek arányának alakulásában szerepet játszó tényezők</t>
  </si>
  <si>
    <t>Factors affecting changes in the ratio of non-performing corporate loans</t>
  </si>
  <si>
    <t>Stock component</t>
  </si>
  <si>
    <t>Portfolio impairment / improvement and reclassification component</t>
  </si>
  <si>
    <t>Change in NPL ratio</t>
  </si>
  <si>
    <t>Állományi  komponens</t>
  </si>
  <si>
    <t>Tisztítási komponens</t>
  </si>
  <si>
    <t>Portfólió romlási komponens</t>
  </si>
  <si>
    <t>Portfólió romlás/gyógyulás és átsorolás komponens (90 napon túli késedelem)</t>
  </si>
  <si>
    <t>Az NPL arányának változása</t>
  </si>
  <si>
    <t>A 90 napon túl késedelmes hitelek arányának változása</t>
  </si>
  <si>
    <t>A nemteljesítő vállalati hitelek értékvesztéssel való fedezettsége a hitelintézeti szektorban</t>
  </si>
  <si>
    <t>A vállalati hitelezésben legalább 2 százalékos részesedéssel bíró bankok. 2015 előtt ügyfelenként, 2015-től szerződésenként számolva.</t>
  </si>
  <si>
    <t>LLP coverage of non-performing corporate loans</t>
  </si>
  <si>
    <t>90 napon túl késedelmes hitelek fedezettsége</t>
  </si>
  <si>
    <t>Egyedi fedezettségi tartomány (90 napon túl késedelmes hitelek)</t>
  </si>
  <si>
    <t>Nemteljesítő, de 90 napnál kevesebb késedelemmel rendelkező hitelek fedezettsége</t>
  </si>
  <si>
    <t>Nemteljesítő hitelek értékvesztéssel való fedezettsége</t>
  </si>
  <si>
    <t>Ratio of household loans 31-90 days past due</t>
  </si>
  <si>
    <t>Non-performing household loan ratio</t>
  </si>
  <si>
    <t>90 napon túl lejárt hitelek aránya</t>
  </si>
  <si>
    <t>90 napon túl késedelmes állomány (jobb skála)</t>
  </si>
  <si>
    <t>A nemteljesítő háztartási hitelek arányának alakulásában szerepet játszó tényezők</t>
  </si>
  <si>
    <t>Factors affecting changes in the ratio of non-performing household loans</t>
  </si>
  <si>
    <t>NPL arány (jobb skála)</t>
  </si>
  <si>
    <t>NPL állomány</t>
  </si>
  <si>
    <t>Lakás
- piaci</t>
  </si>
  <si>
    <t>2014. IV.</t>
  </si>
  <si>
    <t>2015. IV.</t>
  </si>
  <si>
    <t>2016. IV.</t>
  </si>
  <si>
    <t>2017. IV.</t>
  </si>
  <si>
    <t>Lakás -
támogatott</t>
  </si>
  <si>
    <t>Szabad
felhaszn.
jelzálog</t>
  </si>
  <si>
    <t>Személyi
és áruhitel</t>
  </si>
  <si>
    <t>Gépjármű</t>
  </si>
  <si>
    <t>NPL ratio (RHS)</t>
  </si>
  <si>
    <t>NPL stock</t>
  </si>
  <si>
    <t>Housing loan - market rate</t>
  </si>
  <si>
    <t>2014 Q4</t>
  </si>
  <si>
    <t>2015 Q4</t>
  </si>
  <si>
    <t>2016 Q4</t>
  </si>
  <si>
    <t>2017 Q4</t>
  </si>
  <si>
    <t>Home equity loan</t>
  </si>
  <si>
    <t>Personal and hire purchase loan</t>
  </si>
  <si>
    <t>Loan for car purchase</t>
  </si>
  <si>
    <t>LLP coverage of non-performing household loans</t>
  </si>
  <si>
    <t>90 napon túl késedelmes hitelek értékvesztéssel való fedezettsége</t>
  </si>
  <si>
    <t>A 2018. március végén fennálló háztartási jelzáloghitel-szerződések megoszlása minősítési kategória és szerződéskötési hónap szerint</t>
  </si>
  <si>
    <t>KHR, MNB.</t>
  </si>
  <si>
    <t>Share of non-performing loans (RHS)</t>
  </si>
  <si>
    <t>Nemteljesítő szerződések</t>
  </si>
  <si>
    <t>Teljesítő szerződések</t>
  </si>
  <si>
    <t>NPL ráta (jobb skála)</t>
  </si>
  <si>
    <t>Jan-02</t>
  </si>
  <si>
    <t>2002.jan</t>
  </si>
  <si>
    <t>Febr</t>
  </si>
  <si>
    <t>Mar</t>
  </si>
  <si>
    <t>Apr</t>
  </si>
  <si>
    <t>May</t>
  </si>
  <si>
    <t>Jun</t>
  </si>
  <si>
    <t>Jul</t>
  </si>
  <si>
    <t>Aug</t>
  </si>
  <si>
    <t>Sept</t>
  </si>
  <si>
    <t>Okt</t>
  </si>
  <si>
    <t>Nov</t>
  </si>
  <si>
    <t>Dec</t>
  </si>
  <si>
    <t>Jan-03</t>
  </si>
  <si>
    <t>Jan-04</t>
  </si>
  <si>
    <t>Jan-05</t>
  </si>
  <si>
    <t>Jan-06</t>
  </si>
  <si>
    <t>Jan-07</t>
  </si>
  <si>
    <t>Jan-08</t>
  </si>
  <si>
    <t>Jan-09</t>
  </si>
  <si>
    <t>Jan-10</t>
  </si>
  <si>
    <t>Jan-11</t>
  </si>
  <si>
    <t>Jan-12</t>
  </si>
  <si>
    <t>Jan-13</t>
  </si>
  <si>
    <t>Jan-14</t>
  </si>
  <si>
    <t>Jan-15</t>
  </si>
  <si>
    <t>Jan-16</t>
  </si>
  <si>
    <t>Jan-17</t>
  </si>
  <si>
    <t>Jan-18</t>
  </si>
  <si>
    <t>Bankrendszeri fedezetérvényesítések száma és átlagos megtérülése</t>
  </si>
  <si>
    <t>Értékesített ingatlanok száma</t>
  </si>
  <si>
    <t>Eladási ár/utolsó fedezeti érték (jobb skála)</t>
  </si>
  <si>
    <t>Hitelező részesedése az eladási árból (jobb skála)</t>
  </si>
  <si>
    <t>Önkéntes értékesítés</t>
  </si>
  <si>
    <t>2018 I-II.</t>
  </si>
  <si>
    <t>Végrehajtás</t>
  </si>
  <si>
    <t>NET program</t>
  </si>
  <si>
    <t>Number of sold properties</t>
  </si>
  <si>
    <t>Selling price/last collateral value (RHS)</t>
  </si>
  <si>
    <t>2018 Q1-Q2</t>
  </si>
  <si>
    <t>A háztartási nemteljesítő jelzáloghitel-követelések számának változása 2013 és 2018 között</t>
  </si>
  <si>
    <t>A pénzügyi vállalkozások nemteljesítő hitelállományának aránya és volumene könyv szerinti értéken</t>
  </si>
  <si>
    <t>90 napon túl lejárt háztartási hitelek aránya</t>
  </si>
  <si>
    <t>90 napon túl lejárt vállalati hitelek aránya</t>
  </si>
  <si>
    <t>90 napon túl késedelmes háztartási állomány (jobb skála)</t>
  </si>
  <si>
    <t>90 napon túl késedelmes vállalati állomány (jobb skála)</t>
  </si>
  <si>
    <t>Nemteljesítő háztartási hitelek aránya</t>
  </si>
  <si>
    <t>Nemteljesítő vállalati hitelek aránya</t>
  </si>
  <si>
    <t>A követeléskezelők megállapodási módszereinek részaránya legrégebbi hátralék kategóriák szerint (ügyletszám)</t>
  </si>
  <si>
    <t>A követelés átütemezése</t>
  </si>
  <si>
    <t>Adósságelengedés és egyösszegű visszafizetés</t>
  </si>
  <si>
    <t>Settlement after sale of property</t>
  </si>
  <si>
    <t>Ingatlanértékesítést követő elszámolás/lezárás</t>
  </si>
  <si>
    <t>Sale to NET</t>
  </si>
  <si>
    <t>NET részére történő értékesítés</t>
  </si>
  <si>
    <t>Debt settlement procedure</t>
  </si>
  <si>
    <t>Adósságrendezési eljárás</t>
  </si>
  <si>
    <t>22_ábra_chart</t>
  </si>
  <si>
    <t>23_ábra_chart</t>
  </si>
  <si>
    <t>24_ábra_chart</t>
  </si>
  <si>
    <t>25_ábra_chart</t>
  </si>
  <si>
    <t>26_ábra_chart</t>
  </si>
  <si>
    <t>27_ábra_chart</t>
  </si>
  <si>
    <t>28_ábra_chart</t>
  </si>
  <si>
    <t>29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46_ábra_chart</t>
  </si>
  <si>
    <t>47_ábra_chart</t>
  </si>
  <si>
    <t>48_ábra_chart</t>
  </si>
  <si>
    <t>A hitelintézeti szektor éven belül kumulált eredménye negyedévenként</t>
  </si>
  <si>
    <t>Cumulative after-tax profit of the credit institution sector by quarter</t>
  </si>
  <si>
    <t>Profit</t>
  </si>
  <si>
    <t>Eredmény</t>
  </si>
  <si>
    <t>Q1</t>
  </si>
  <si>
    <t>I.</t>
  </si>
  <si>
    <t>A hitelintézeti szektor sajáttőke- és eszközarányos jövedelmezősége</t>
  </si>
  <si>
    <t>12 month cumulated, moving ROE</t>
  </si>
  <si>
    <t>12 month cumulated, moving ROA (RHS)</t>
  </si>
  <si>
    <t>12 havi gördülő ROE</t>
  </si>
  <si>
    <t>12 havi gördülő ROA (jobb skála)</t>
  </si>
  <si>
    <t>2007.jan</t>
  </si>
  <si>
    <t>A főbb eredménykomponensek változása 2017. és 2018. júniusa között</t>
  </si>
  <si>
    <t>Difference between 2017 Q2 and 2018 Q2</t>
  </si>
  <si>
    <t>2017. II. és 2018. II. közötti különbség</t>
  </si>
  <si>
    <t>Income - 2018 Q2</t>
  </si>
  <si>
    <t>Eredmény - 2018 II.</t>
  </si>
  <si>
    <t>Pénzügyi műveletek</t>
  </si>
  <si>
    <t>Fee income</t>
  </si>
  <si>
    <t>Jutalék- és díjeredmény</t>
  </si>
  <si>
    <t>Bank levy</t>
  </si>
  <si>
    <t>Bankadó</t>
  </si>
  <si>
    <t>Dividends</t>
  </si>
  <si>
    <t>Osztalék</t>
  </si>
  <si>
    <t>Interest income</t>
  </si>
  <si>
    <t>Kamatjövedelem</t>
  </si>
  <si>
    <t>Costs</t>
  </si>
  <si>
    <t>Működési költségek</t>
  </si>
  <si>
    <t>Provisioning</t>
  </si>
  <si>
    <t>Értékvesztés</t>
  </si>
  <si>
    <t>Income - 2017 Q2</t>
  </si>
  <si>
    <t>Eredmény - 2017 II.</t>
  </si>
  <si>
    <t>A hitelintézetek volatilis eredménytételeinek eltérése a hosszú távú átlaguktól és a korrigált ROE</t>
  </si>
  <si>
    <t>Az eredménykomponensek hosszú távú átlagát 2002 júniusától számoltuk.</t>
  </si>
  <si>
    <t>The long-term average of the income components was calculated from June 2002.</t>
  </si>
  <si>
    <t>Actual 12-month rolling ROE (RHS)</t>
  </si>
  <si>
    <t>12-month rolling ROE calculated with average components (RHS)</t>
  </si>
  <si>
    <t>12 havi gördülő tény ROE (jobb skála)</t>
  </si>
  <si>
    <t xml:space="preserve">Átlagos tételekkel számított 12 havi gördülő ROE (jobb skála) </t>
  </si>
  <si>
    <t>A nettó értékvesztés és a hosszú távú átlag különbsége eszközarányosan</t>
  </si>
  <si>
    <t>A pénz. műv. eredménye és a hosszú távú átlag különbsége eszközarányosan</t>
  </si>
  <si>
    <t>Az osztalék és a hosszú távú átlag különbsége eszközarányosan</t>
  </si>
  <si>
    <t>Jun-02</t>
  </si>
  <si>
    <t>2002.jún</t>
  </si>
  <si>
    <t>Jun-03</t>
  </si>
  <si>
    <t>Jun-04</t>
  </si>
  <si>
    <t>Jun-05</t>
  </si>
  <si>
    <t>Jun-06</t>
  </si>
  <si>
    <t>Jun-07</t>
  </si>
  <si>
    <t>Jun-08</t>
  </si>
  <si>
    <t>Jun-09</t>
  </si>
  <si>
    <t>Jun-10</t>
  </si>
  <si>
    <t>Jun-11</t>
  </si>
  <si>
    <t>Jun-12</t>
  </si>
  <si>
    <t>Jun-13</t>
  </si>
  <si>
    <t>Jun-14</t>
  </si>
  <si>
    <t>Jun-15</t>
  </si>
  <si>
    <t>Jun-16</t>
  </si>
  <si>
    <t>Jun-17</t>
  </si>
  <si>
    <t>Jun-18</t>
  </si>
  <si>
    <t>A hitelintézeti szektor főbb eredménytételei a 12 havi átlagos mérlegfőösszeg arányában</t>
  </si>
  <si>
    <t>Interest expenses</t>
  </si>
  <si>
    <t>Net fee and commission income</t>
  </si>
  <si>
    <t>Dividend income</t>
  </si>
  <si>
    <t>Operating costs</t>
  </si>
  <si>
    <t>Loan loss provision</t>
  </si>
  <si>
    <t>Other income</t>
  </si>
  <si>
    <t>ROA (RHS)</t>
  </si>
  <si>
    <t>Kamatbevételek</t>
  </si>
  <si>
    <t>Kamatkiadások</t>
  </si>
  <si>
    <t>Pénzügyi műveletek eredménye</t>
  </si>
  <si>
    <t>Követelések értékvesztése</t>
  </si>
  <si>
    <t>Banki különadó</t>
  </si>
  <si>
    <t>Egyéb eredmény</t>
  </si>
  <si>
    <t>ROA (jobb skála)</t>
  </si>
  <si>
    <t>Retail consumer and other loans</t>
  </si>
  <si>
    <t>Retail housing loans</t>
  </si>
  <si>
    <t>Corporate loans</t>
  </si>
  <si>
    <t>Net position</t>
  </si>
  <si>
    <t>BUBOR 3M (RHS)</t>
  </si>
  <si>
    <t>Házt. fogyasztási és egyéb hitel</t>
  </si>
  <si>
    <t>Házt. lakáscélú hitel</t>
  </si>
  <si>
    <t>Vállalati hitel</t>
  </si>
  <si>
    <t>Házt. látra szóló betét</t>
  </si>
  <si>
    <t>Házt. lekötött betét</t>
  </si>
  <si>
    <t>Vállalati látra szóló betét</t>
  </si>
  <si>
    <t>Vállalati lekötött betét</t>
  </si>
  <si>
    <t>Nettó pozíció</t>
  </si>
  <si>
    <t>BUBOR 3M (jobb skála)</t>
  </si>
  <si>
    <t>Az eszközarányos működési költségek és a banki digitalizáció közötti összefüggés</t>
  </si>
  <si>
    <t>The relationship between cost-to-assets and bank digitalisation</t>
  </si>
  <si>
    <t>MNB, EKB CBD, Eurostat, WB.</t>
  </si>
  <si>
    <t>MNB, EKB CBD, Eurostat, WB</t>
  </si>
  <si>
    <t>Operating expenses / Total assets</t>
  </si>
  <si>
    <t>The Banking digitalisation sub-pillar of the MNB Banking System Competitiveness Index</t>
  </si>
  <si>
    <t>Eszközarányos működési költségek</t>
  </si>
  <si>
    <t>MNB BVI Banki digitalizációs alpillér</t>
  </si>
  <si>
    <t>United Kingdom</t>
  </si>
  <si>
    <t>Magyarország*</t>
  </si>
  <si>
    <t>Hungary*</t>
  </si>
  <si>
    <t>HU*</t>
  </si>
  <si>
    <t>A hazai intézmények IT rendszereinek korszerűsége</t>
  </si>
  <si>
    <t>Outdatedness of domestic institutions' IT systems</t>
  </si>
  <si>
    <t>No outdated components, no malfunction</t>
  </si>
  <si>
    <t>Nincs elavult komponens, nem volt gond</t>
  </si>
  <si>
    <t>No outdated components, malfunction</t>
  </si>
  <si>
    <t>Nincs elavult komponens, volt gond</t>
  </si>
  <si>
    <t>Outdated components, no malfunction</t>
  </si>
  <si>
    <t>Van elavult komponens, nem volt gond</t>
  </si>
  <si>
    <t>Outdated components, malfunction</t>
  </si>
  <si>
    <t>Van elavult komponens, volt gond</t>
  </si>
  <si>
    <t>A bankrendszer konszolidált TMM mutatója</t>
  </si>
  <si>
    <t>Consolidated CAR of the banking system</t>
  </si>
  <si>
    <t>A kombinált tőkepuffer tartalmazza a tőkefenntartási (CCB), az anticiklikus (CCYB), a rendszerkockázati (SRB), illetve a rendszerszinten jelentős intézmények tőkepufferét (O-SII).</t>
  </si>
  <si>
    <t>The combined capital buffer contains the capital conservation buffer (CCB), the countercyclical capital buffer (CCYB), the systemic risk buffer (SRB) and the buffer of other systemically important institutions (O-SII).</t>
  </si>
  <si>
    <t>Pillar I</t>
  </si>
  <si>
    <t>Pillar II</t>
  </si>
  <si>
    <t>Combined buffer</t>
  </si>
  <si>
    <t>Free capital</t>
  </si>
  <si>
    <t>Interim profits not included in CET1</t>
  </si>
  <si>
    <t>I. pillér</t>
  </si>
  <si>
    <t>II. pillér</t>
  </si>
  <si>
    <t>Kombinált puffer</t>
  </si>
  <si>
    <t>Szabad tőke</t>
  </si>
  <si>
    <t>Az évközi nyereség figyelembe nem vehető része</t>
  </si>
  <si>
    <t>Standardised approach (SA)</t>
  </si>
  <si>
    <t>Central gov. or central banks</t>
  </si>
  <si>
    <t>Corporations</t>
  </si>
  <si>
    <t>Households</t>
  </si>
  <si>
    <t>Secured by mortg. on immovable prop.</t>
  </si>
  <si>
    <t>In default</t>
  </si>
  <si>
    <t>Exp. associated with part. high risk</t>
  </si>
  <si>
    <t>Institutions</t>
  </si>
  <si>
    <t>Covered bonds</t>
  </si>
  <si>
    <t>Others</t>
  </si>
  <si>
    <t>Sztenderd módszer (SA)</t>
  </si>
  <si>
    <t>Közp. korm. vagy közp. bankok</t>
  </si>
  <si>
    <t>Vállalkozások</t>
  </si>
  <si>
    <t>Lakosság</t>
  </si>
  <si>
    <t>Zálogjoggal fedezett kitettségek</t>
  </si>
  <si>
    <t xml:space="preserve">Nemteljesítő kitettségek </t>
  </si>
  <si>
    <t>Kiem. magas kock. kitettségek</t>
  </si>
  <si>
    <t>Intézmények</t>
  </si>
  <si>
    <t>Fedezett kötvények</t>
  </si>
  <si>
    <t>IRB Approach</t>
  </si>
  <si>
    <t>IRB-módszer</t>
  </si>
  <si>
    <t>Large exposures</t>
  </si>
  <si>
    <t>Nagykockázati kitettség</t>
  </si>
  <si>
    <t>Other loan volume</t>
  </si>
  <si>
    <t>Egyéb állomány</t>
  </si>
  <si>
    <t>Large exposure of SM Banks</t>
  </si>
  <si>
    <t>5 kis- és középbank nagykockázati kitettsége</t>
  </si>
  <si>
    <t>Other loan volume of SM Banks</t>
  </si>
  <si>
    <t>5 kis- és középbank egyéb állománya</t>
  </si>
  <si>
    <t>Az ábrán a mérlegfőösszeg tekintetében tíz legnagyobb konszolidált bankcsoport TMM mutatóinak 25-75 percentilise, illetve a minimuma és maximuma mellett a teljes bankrendszer TMM mutatója látható.</t>
  </si>
  <si>
    <t>25th percentile</t>
  </si>
  <si>
    <t>25. percentilis</t>
  </si>
  <si>
    <t>maximum</t>
  </si>
  <si>
    <t>minimum</t>
  </si>
  <si>
    <t>75th percentile</t>
  </si>
  <si>
    <t>75. percentilis</t>
  </si>
  <si>
    <t>Banking sector</t>
  </si>
  <si>
    <t>49_ábra_chart</t>
  </si>
  <si>
    <t>50_ábra_chart</t>
  </si>
  <si>
    <t>51_ábra_chart</t>
  </si>
  <si>
    <t>52_ábra_chart</t>
  </si>
  <si>
    <t>53_ábra_chart</t>
  </si>
  <si>
    <t>54_ábra_chart</t>
  </si>
  <si>
    <t>55_ábra_chart</t>
  </si>
  <si>
    <t>56_ábra_chart</t>
  </si>
  <si>
    <t>57_ábra_chart</t>
  </si>
  <si>
    <t>58_ábra_chart</t>
  </si>
  <si>
    <t>59_ábra_chart</t>
  </si>
  <si>
    <t>60_ábra_chart</t>
  </si>
  <si>
    <t>61_ábra_chart</t>
  </si>
  <si>
    <t>A rövid hozamok alakulása</t>
  </si>
  <si>
    <t>3M BUBOR</t>
  </si>
  <si>
    <t>3M treasury bill</t>
  </si>
  <si>
    <t>O/N marginal interest rate - bottom</t>
  </si>
  <si>
    <t>O/N marginal interest rate - top</t>
  </si>
  <si>
    <t>3 hónapos BUBOR</t>
  </si>
  <si>
    <t>3 hónapos DKJ hozamok</t>
  </si>
  <si>
    <t>O/N kamatfolyosó - alsó</t>
  </si>
  <si>
    <t>O/N kamatfolyosó - felső</t>
  </si>
  <si>
    <t>Romanian government yield</t>
  </si>
  <si>
    <t>Slovakian government yield</t>
  </si>
  <si>
    <t>Hungarian government yield</t>
  </si>
  <si>
    <t>Czech government yield</t>
  </si>
  <si>
    <t>Polish government yield</t>
  </si>
  <si>
    <t>Eurozone government yield</t>
  </si>
  <si>
    <t>Forint IRS yield</t>
  </si>
  <si>
    <t>Román állampapír hozam</t>
  </si>
  <si>
    <t>Szlovák állampapír hozam</t>
  </si>
  <si>
    <t>Magyar állampapír hozam</t>
  </si>
  <si>
    <t>Cseh állampapír hozam</t>
  </si>
  <si>
    <t>Lengyel állampapír hozam</t>
  </si>
  <si>
    <t>Eurozóna állampapír hozam</t>
  </si>
  <si>
    <t>Forint IRS hozam</t>
  </si>
  <si>
    <t xml:space="preserve">A mérlegen kívüli követeléseket az eszközök, míg a mérlegen kívüli kötelezettségeket a források között tüntettük fel. </t>
  </si>
  <si>
    <t>Repricing less than 1 year</t>
  </si>
  <si>
    <t>Repricing between 1-5 year</t>
  </si>
  <si>
    <t>Repricing over 5 year</t>
  </si>
  <si>
    <t>- assets</t>
  </si>
  <si>
    <t>- liabilities</t>
  </si>
  <si>
    <t>Éven belül átárazódó</t>
  </si>
  <si>
    <t>1-5 év között átárazódó</t>
  </si>
  <si>
    <t>5 év felett átárazódó</t>
  </si>
  <si>
    <t>eszközök</t>
  </si>
  <si>
    <t>források</t>
  </si>
  <si>
    <t>A hitelintézetek egyes likvid eszközei</t>
  </si>
  <si>
    <t>Liquid assets of credit institutions</t>
  </si>
  <si>
    <t>Cash, central bank and inter-bank clearing accounts</t>
  </si>
  <si>
    <t>Treasury bills</t>
  </si>
  <si>
    <t>Government bonds</t>
  </si>
  <si>
    <t>Three-month MNB deposits</t>
  </si>
  <si>
    <t>Forint liquidity-providing FX swap tenders (RHS)</t>
  </si>
  <si>
    <t>Pénztár, jegybanki és bankközi elszámolási számlák</t>
  </si>
  <si>
    <t>Kincstárjegy</t>
  </si>
  <si>
    <t>Államkötvény</t>
  </si>
  <si>
    <t>Három hónapos jegybanki betét</t>
  </si>
  <si>
    <t>Jegybanki forintlikviditást nyújtó FX swap tenderek (jobb skála)</t>
  </si>
  <si>
    <t>A hitelintézetek LCR mutatójának alakulása</t>
  </si>
  <si>
    <t>Development of credit institutions’ LCR ratio</t>
  </si>
  <si>
    <t xml:space="preserve">Jelzálog-hitelintézetek és lakástakarékpénztárak nélkül. </t>
  </si>
  <si>
    <t xml:space="preserve">Without mortgage banks and building societes. </t>
  </si>
  <si>
    <t>Liquid assets</t>
  </si>
  <si>
    <t>Net outflow</t>
  </si>
  <si>
    <t>LCR (RHS)</t>
  </si>
  <si>
    <t>Regulatory requirement (RHS)</t>
  </si>
  <si>
    <t>Likvid eszközök</t>
  </si>
  <si>
    <t>Nettó kiáramlás</t>
  </si>
  <si>
    <t>LCR (jobb skála)</t>
  </si>
  <si>
    <t xml:space="preserve">Szabályozói elvárás (jobb skála) </t>
  </si>
  <si>
    <t>Distribution of the individual institutions' LCR level weighted by total assets</t>
  </si>
  <si>
    <t>100% - 120%</t>
  </si>
  <si>
    <t>120% - 150%</t>
  </si>
  <si>
    <t>150% - 200%</t>
  </si>
  <si>
    <t>200% - 300%</t>
  </si>
  <si>
    <t xml:space="preserve">Above 300% </t>
  </si>
  <si>
    <t>300% felett</t>
  </si>
  <si>
    <t>A hitelintézetel hitel-betét mutatójának felbontása</t>
  </si>
  <si>
    <t>Decomposition of the loan-to-deposit ratio of credit institutions</t>
  </si>
  <si>
    <t>Loan-to-deposit ratio (RHS)</t>
  </si>
  <si>
    <t>Loans to non-financial corporations</t>
  </si>
  <si>
    <t>Loans to households</t>
  </si>
  <si>
    <t>Loans to other financial institutions</t>
  </si>
  <si>
    <t>Deposits held by non-financial corporations</t>
  </si>
  <si>
    <t>Deposits held by households</t>
  </si>
  <si>
    <t>Deposits held by other financial institutions</t>
  </si>
  <si>
    <t>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 xml:space="preserve">Household fixed-term deposits as a percentage of total assets </t>
  </si>
  <si>
    <t xml:space="preserve">Corporate fixed-term deposits as a percentage of total assets </t>
  </si>
  <si>
    <t>Háztartási látra szóló betétek a források arányában</t>
  </si>
  <si>
    <t>Vállalati látra szóló betétek a források arányában</t>
  </si>
  <si>
    <t>Háztartási lekötött betétek a források arányában</t>
  </si>
  <si>
    <t>Vállalati lekötött betétek a források arányában</t>
  </si>
  <si>
    <t>Látra szóló betétek aránya az összes betéten belül (jobb skála)</t>
  </si>
  <si>
    <t>A hitelintézeti szektor hitel-betét mutatója nemzetközi összehasonlításban</t>
  </si>
  <si>
    <t>EKB, MNB.</t>
  </si>
  <si>
    <t>ECB, MNB</t>
  </si>
  <si>
    <t>Euro area</t>
  </si>
  <si>
    <t>Euro övezet</t>
  </si>
  <si>
    <t>Rövid külföldi adósság</t>
  </si>
  <si>
    <t>Hosszú külföldi adósság</t>
  </si>
  <si>
    <t>A hitelintézeti szektor mérlegen belüli nettó külföldi adóssága</t>
  </si>
  <si>
    <t>External assets</t>
  </si>
  <si>
    <t>External liabilities</t>
  </si>
  <si>
    <t>Net external debt</t>
  </si>
  <si>
    <t>Külföldi eszközök</t>
  </si>
  <si>
    <t>Külföldi források</t>
  </si>
  <si>
    <t>Nettó külföldi adósság</t>
  </si>
  <si>
    <t>62_ábra_chart</t>
  </si>
  <si>
    <t>63_ábra_chart</t>
  </si>
  <si>
    <t>64_ábra_chart</t>
  </si>
  <si>
    <t>65_ábra_chart</t>
  </si>
  <si>
    <t>66_ábra_chart</t>
  </si>
  <si>
    <t>67_ábra_chart</t>
  </si>
  <si>
    <t>68_ábra_chart</t>
  </si>
  <si>
    <t>69_ábra_chart</t>
  </si>
  <si>
    <t>70_ábra_chart</t>
  </si>
  <si>
    <t>71_ábra_chart</t>
  </si>
  <si>
    <t>72_ábra_chart</t>
  </si>
  <si>
    <t xml:space="preserve">A rövid futamidejű hozamokra ható monetáris politikai eszköztár lehetséges jövőbeli alakulása </t>
  </si>
  <si>
    <t>The potential future development of monetary policy tools affecting short term yields</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FX</t>
  </si>
  <si>
    <t>Háztartási betétkivonás</t>
  </si>
  <si>
    <t>HUF/FX</t>
  </si>
  <si>
    <t>Kamatsokk a kamatra érzékeny tételeken</t>
  </si>
  <si>
    <t>300
 bázispont</t>
  </si>
  <si>
    <t>HUF</t>
  </si>
  <si>
    <t>Vállalati betétkivonás</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Az LCR mutató darabszám alapú eloszlása stressz előtt és után</t>
  </si>
  <si>
    <t>Distribution of the LCR before and after stress, based on number of banks</t>
  </si>
  <si>
    <t xml:space="preserve">A dobozábra dobozának szélei az eloszlás alsó és a felső kvartilisét, a benne lévő vízszintes vonal a mediánját jelenti. Az ábra alsó talpa a tizedik, míg a felső talpa a kilencvenedik percentilist mutatja. Azon időszakokat, amelyekre a stresszteszt bővített intézményi körön készül, kék sávval jelöltük. </t>
  </si>
  <si>
    <t xml:space="preserve">The edges of the box of the box plot mean the lower and upper quartile of the distribution; the horizontal line in it means its median. The lower whisker of the plot shows the tenth, while the upper the ninetieth percentile. The periods for which the test is performed on an enlarged institutional base are marked by a blue band. </t>
  </si>
  <si>
    <t>LCR distribution 
before stress</t>
  </si>
  <si>
    <t>LCR distribution 
after stress, 
without adjustment</t>
  </si>
  <si>
    <t>LCR distribution 
after stress, 
adjustment and 
interbank market contagion</t>
  </si>
  <si>
    <t>Stressz előtti 
LCR-eloszlás</t>
  </si>
  <si>
    <t>Stressz utáni LCR-eloszlás, 
alkalmazkodás nélkül</t>
  </si>
  <si>
    <t>Stressz, alkalmazkodás 
és bankközi piaci 
fertőzés utáni LCR-eloszlás</t>
  </si>
  <si>
    <t>Median-Q1</t>
  </si>
  <si>
    <t>Medián-Q1</t>
  </si>
  <si>
    <t>Q3-Median</t>
  </si>
  <si>
    <t>Q3-Medián</t>
  </si>
  <si>
    <t>Q1-Minimum</t>
  </si>
  <si>
    <t>Q1-P10</t>
  </si>
  <si>
    <t>Second highest value-Q3</t>
  </si>
  <si>
    <t>P90-Q3</t>
  </si>
  <si>
    <t>Regulatory requirement</t>
  </si>
  <si>
    <t>Szabályozói követelmény</t>
  </si>
  <si>
    <t>A stressz komponenseinek rendszerszinten aggregált hatása</t>
  </si>
  <si>
    <t>Aggregate impact of stress components</t>
  </si>
  <si>
    <t>Az egyes sokkok hatásának számolásakor azzal a feltevéssel éltünk, hogy az adott sokk egyedüli sokként következik be. Emiatt az egyes sokkok hatásának összege nem feltétlen tükrözi a sokkok együttes hatását.</t>
  </si>
  <si>
    <t>For calculating the impact of each shock we applied the assumption that the given shock occurs solely. Therefore, the sum of the impacts of the shocks does not necessarily reflect the impact of the shocks taken together.</t>
  </si>
  <si>
    <t>Interest rate shock</t>
  </si>
  <si>
    <t>Kamatsokk</t>
  </si>
  <si>
    <t>Exchange rate shock</t>
  </si>
  <si>
    <t>Árfolyam-sokk</t>
  </si>
  <si>
    <t>Household deposit withdrawal</t>
  </si>
  <si>
    <t>Háztartási betét-kivonás</t>
  </si>
  <si>
    <t>Corporate deposit withdrawal</t>
  </si>
  <si>
    <t>Vállalati betét-kivonás</t>
  </si>
  <si>
    <t>Lakossági hitelkeret-lehívás</t>
  </si>
  <si>
    <t>Vállalati hitelkeret-lehívás</t>
  </si>
  <si>
    <t>Tulajdonosi forrás-kivonás</t>
  </si>
  <si>
    <t>A Likviditási Stressz Index</t>
  </si>
  <si>
    <t>Liquidity Stress Index</t>
  </si>
  <si>
    <t xml:space="preserve">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Azon időszakokat, amelyekre a stresszteszt bővített intézményi körön készül, kék sávval jelöltük. </t>
  </si>
  <si>
    <t xml:space="preserve">The indicator is the sum of the liquidity shortfalls in percentage points (but maximum 100 percentage points) compared to the 100 per cent regulatory limit of the LCR, weighted by the balance sheet total in the stress scenario. The higher the value of the indicator, the greater the liquidity risk. The periods for which the test is performed on an enlarged institutional base are marked by a blue band. </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A GDP növekedési üteme az egyes forgatókönyvekben (előző év azonos időszakához képest)</t>
  </si>
  <si>
    <t>GDP growth - baseline scenario</t>
  </si>
  <si>
    <t>GDP growth - stress scenario</t>
  </si>
  <si>
    <t>GDP-növekedés - alappálya</t>
  </si>
  <si>
    <t>GDP-növekedés - stresszpálya</t>
  </si>
  <si>
    <t>2019 Q1</t>
  </si>
  <si>
    <t>2019. I.</t>
  </si>
  <si>
    <t>2020 Q1</t>
  </si>
  <si>
    <t>2020. I.</t>
  </si>
  <si>
    <t>Értékvesztésképzés kumulált aránya a vállalati portfólióra</t>
  </si>
  <si>
    <t>Cumulated loan loss provision rate for the corporate portfolio</t>
  </si>
  <si>
    <t>Az ábrán a stresszteszt kiindulásától számított nettó értékvesztésképzés szerepel, az időszak végi értékvesztési kategóriák szerint.</t>
  </si>
  <si>
    <t>Baseline scenario</t>
  </si>
  <si>
    <t>Stress scenario</t>
  </si>
  <si>
    <t>Alappálya</t>
  </si>
  <si>
    <t>Streszpálya</t>
  </si>
  <si>
    <t>Over first year</t>
  </si>
  <si>
    <t>Over two years</t>
  </si>
  <si>
    <t>Az első év alatt</t>
  </si>
  <si>
    <t>Két év alatt</t>
  </si>
  <si>
    <t>Stage 1</t>
  </si>
  <si>
    <t>Stage 2</t>
  </si>
  <si>
    <t>Stage 3</t>
  </si>
  <si>
    <t>Értékvesztésképzés kumulált aránya a háztartási portfólióra</t>
  </si>
  <si>
    <t>Az ábrán a stresszteszt kiindulásától számított nettó értékvesztésképzés szerepel.</t>
  </si>
  <si>
    <t>Loan loss provisioning</t>
  </si>
  <si>
    <t>Hitelezési veszteség</t>
  </si>
  <si>
    <t>Additional loan losses on the already non-performing loans</t>
  </si>
  <si>
    <t>Pótlólagos veszteség a már nem teljesítő portfólión</t>
  </si>
  <si>
    <t>A piaci kockázati stresszteszt eredménye</t>
  </si>
  <si>
    <t>Market risk stress test impacts</t>
  </si>
  <si>
    <t>Banks with profit</t>
  </si>
  <si>
    <t>Banks with loss</t>
  </si>
  <si>
    <t>Net effect</t>
  </si>
  <si>
    <t>Nyereséget elérő bankok</t>
  </si>
  <si>
    <t>Veszteséget szenvedő bankok</t>
  </si>
  <si>
    <t>Nettó hatás</t>
  </si>
  <si>
    <t>Effect of exchange
rate shock</t>
  </si>
  <si>
    <t>Árfolyamsokk hatása</t>
  </si>
  <si>
    <t>Effect of interest
rate shock</t>
  </si>
  <si>
    <t>Kamatsokk hatása</t>
  </si>
  <si>
    <t xml:space="preserve">Total effect of
market risk  </t>
  </si>
  <si>
    <t>Piaci kockázatok hatása összesen</t>
  </si>
  <si>
    <t>A stresszteszt eredménye 8 és 10,5 százalékos tőkekövetelmény mellett</t>
  </si>
  <si>
    <t>Stress test results with 8 and 10.5 per cent capital requirement</t>
  </si>
  <si>
    <t>Stresszpálya</t>
  </si>
  <si>
    <t>Első év vége</t>
  </si>
  <si>
    <t>Második év vége</t>
  </si>
  <si>
    <t>8 százalékos tőke-követelmény mellett</t>
  </si>
  <si>
    <t>Tőkehiányos bankok tőkeigénye (Mrd Ft)</t>
  </si>
  <si>
    <t>Tőketöbblettel rendelkező bankok tőkepuffere (Mrd Ft)</t>
  </si>
  <si>
    <t>10,5 százalékos tőke-követelmény mellett</t>
  </si>
  <si>
    <t>Stress 
scenario</t>
  </si>
  <si>
    <t>End of first year</t>
  </si>
  <si>
    <t>End of second year</t>
  </si>
  <si>
    <t>Capital need of banks (HUF Bn)</t>
  </si>
  <si>
    <t>Capital buffer of banks above requirement (HUF Bn)</t>
  </si>
  <si>
    <t>A tőkemegfelelési mutató darabszám alapú eloszlása</t>
  </si>
  <si>
    <t>Distribution of the capital adequacy ratio based on number of banks</t>
  </si>
  <si>
    <t>Függőleges vonal: 10-90 százalékos tartomány, téglalap: 25-75 százalékos tartomány.</t>
  </si>
  <si>
    <t>Vertical line: 10-90 per cent range, rectangle: 25-75 per cent range.</t>
  </si>
  <si>
    <t>Capital adequacy ratio of the banking sector</t>
  </si>
  <si>
    <t>A bankrendszer tőkemegfelelési mutatója</t>
  </si>
  <si>
    <t>Átlagos becsült átmenetvalószínűségek az alap- és a stresszpálya egy időszakában, a vállalati portfolióra</t>
  </si>
  <si>
    <t>Average estimated transition probabilities for a given period of the baseline and the stress scenario, for the corporate portfolio</t>
  </si>
  <si>
    <t>A mátrix az alap-, illetve a stresszpályán, 2019 első negyedévére becsült negyedéves frekvenciájú  átmenetek valószínűségeit tartalmazza, 2018 második negyedévi fennálló hitelösszeggel súlyozva. Az egyes értékek a sorból oszlopba történő átmenet valószínűségeit jelentik. Pirossal a romlás, zölddel a gyógyulás átmenetvalószínűségeit jelöltük.</t>
  </si>
  <si>
    <t>The matrix contains the transition probabilities estimated for 2019 Q1 at a quarterly frequency according to the baseline and the stress scenario, weighted by the outstanding exposures in 2018 Q2. Values indicate the probabilities of transition from a given row to a given column. Probabilities of deterioration marked with red, probabilities of improvement with green.</t>
  </si>
  <si>
    <t>Alappálya szerinti</t>
  </si>
  <si>
    <t>Mindig teljesítő</t>
  </si>
  <si>
    <t>Éppen teljesítő</t>
  </si>
  <si>
    <t>30 - 90 napos 
késedelem</t>
  </si>
  <si>
    <t>Legalább 90 napos 
késedelem</t>
  </si>
  <si>
    <t>Stresszpálya szerinti</t>
  </si>
  <si>
    <t>Forrás: MNB.</t>
  </si>
  <si>
    <t>Always 
performing</t>
  </si>
  <si>
    <t>Currently 
performing</t>
  </si>
  <si>
    <t xml:space="preserve">Delinquency of 30 - 90 days </t>
  </si>
  <si>
    <t xml:space="preserve">Delinquency of 
at least 90 days </t>
  </si>
  <si>
    <t xml:space="preserve">Delinquency of 
30 - 90 days </t>
  </si>
  <si>
    <t>Note: The matrix contains the transition probabilities estimated for 2019 Q1 at a quarterly frequency according to the baseline and the stress scenario, weighted by the outstanding exposures in 2018 Q2. Values indicate the probabilities of transition from a given row to a given column. Probabilities of deterioration marked with red, probabilities of improvement with green.</t>
  </si>
  <si>
    <t>Source: MNB</t>
  </si>
  <si>
    <t>73_ábra_chart</t>
  </si>
  <si>
    <t>74_ábra_chart</t>
  </si>
  <si>
    <t>75_ábra_chart</t>
  </si>
  <si>
    <t>76_ábra_chart</t>
  </si>
  <si>
    <t>77_ábra_chart</t>
  </si>
  <si>
    <t>78_ábra_chart</t>
  </si>
  <si>
    <t>Cumulated loan loss provision rate for the household portfolio</t>
  </si>
  <si>
    <t>79_ábra_chart</t>
  </si>
  <si>
    <t>80_ábra_chart</t>
  </si>
  <si>
    <t>A teljes vállalati és a kkv-szektor hitelállományának növekedési üteme</t>
  </si>
  <si>
    <t>Corporate sector (FIS, Year-on-year)</t>
  </si>
  <si>
    <t>SME sector with self-employed (MFI, Year-on-year)</t>
  </si>
  <si>
    <t>SME sector (MFI, Year-on-year)</t>
  </si>
  <si>
    <t>Vállalati szektor (pénzügyi közvetítőrendszer, éves)</t>
  </si>
  <si>
    <t>KKV-szektor önálló vállalkozókkal (hitelintézetek, éves)</t>
  </si>
  <si>
    <t>KKV-szektor (hitelintézetek, éves)</t>
  </si>
  <si>
    <t>Hitelezési feltételek változása a vállalati részszegmensekben</t>
  </si>
  <si>
    <t>Changes in credit conditions in the corporate sub-segments</t>
  </si>
  <si>
    <t>MNB, a bankok válaszai alapján.</t>
  </si>
  <si>
    <t>MNB, based on bank's responses</t>
  </si>
  <si>
    <t>A nettó arány a szigorítók és enyhítők különbsége piaci részesedéssel súlyozva.</t>
  </si>
  <si>
    <t>Net percentage balance of respondents tightening/easing credit conditions weighted by market share.</t>
  </si>
  <si>
    <t>2018 Q4-2019 Q1 (e.)</t>
  </si>
  <si>
    <t>2018. IV.-2019. I. (e.)</t>
  </si>
  <si>
    <t>Large and medium enterprises</t>
  </si>
  <si>
    <t>Nagy- és közepes vállalatok</t>
  </si>
  <si>
    <t>Small and micro enterprises</t>
  </si>
  <si>
    <t>Kis- és mikrovállalatok</t>
  </si>
  <si>
    <t>Commercial real estate loans</t>
  </si>
  <si>
    <t xml:space="preserve">Üzleti célú ingatlanra nyújtott hitelek </t>
  </si>
  <si>
    <t>Az új kkv-forinthitelek kamatfixálás szerinti megoszlása futamidőnként</t>
  </si>
  <si>
    <t>Fixed interest rate</t>
  </si>
  <si>
    <t>Floating interest rate</t>
  </si>
  <si>
    <t>Ratio of fixed-rate loans (RHS)</t>
  </si>
  <si>
    <t>Fix kamatozású</t>
  </si>
  <si>
    <t>Változó kamatozású</t>
  </si>
  <si>
    <t>Fix kamatozás aránya (jobb tengely)</t>
  </si>
  <si>
    <t>Up to 1 year</t>
  </si>
  <si>
    <t>Legfeljebb 1 éves</t>
  </si>
  <si>
    <t>2015 I.</t>
  </si>
  <si>
    <t>2016 I.</t>
  </si>
  <si>
    <t>2017 I.</t>
  </si>
  <si>
    <t>1─5 years</t>
  </si>
  <si>
    <t>1 éven túli, legfeljebb 5 éves</t>
  </si>
  <si>
    <t>More than 5 years</t>
  </si>
  <si>
    <t>5 éven túli</t>
  </si>
  <si>
    <t>MNB, nemzeti jegybankok.</t>
  </si>
  <si>
    <t>MNB, national central banks</t>
  </si>
  <si>
    <t>Aktuális árfolyamokon átszámítva, kumulált tranzakciók alapján. Magyarország esetében az átfolyó tulajdonosi tételek kiszűrésre kerültek.</t>
  </si>
  <si>
    <t>Hungary (quarterly)</t>
  </si>
  <si>
    <t>Magyarország (negyedéves)</t>
  </si>
  <si>
    <t>A vállalati és a kkv-hitelezés előrejelzése</t>
  </si>
  <si>
    <t xml:space="preserve">Tranzakciós alapú, éves változás. A kék sáv az MNB által a fenntartható gazdasági növekedéshez kívánatosnak tartott sávot jelöli. </t>
  </si>
  <si>
    <t>Actual - corporate</t>
  </si>
  <si>
    <t>Actual - SME</t>
  </si>
  <si>
    <t>Forecast - corporate</t>
  </si>
  <si>
    <t>Forecast - SME</t>
  </si>
  <si>
    <t>Tény - vállalati</t>
  </si>
  <si>
    <t>Tény - kkv</t>
  </si>
  <si>
    <t>Előrejelzés - vállalati</t>
  </si>
  <si>
    <t>Előrejelzés - kkv</t>
  </si>
  <si>
    <t>2010 I.</t>
  </si>
  <si>
    <t>2011.I.</t>
  </si>
  <si>
    <t>2012.I.</t>
  </si>
  <si>
    <t>2013.I.</t>
  </si>
  <si>
    <t>2014.I.</t>
  </si>
  <si>
    <t>2015.I.</t>
  </si>
  <si>
    <t>2016.I.</t>
  </si>
  <si>
    <t>2017.I.</t>
  </si>
  <si>
    <t>2018.I.</t>
  </si>
  <si>
    <t>2019.I.</t>
  </si>
  <si>
    <t>2020.I.</t>
  </si>
  <si>
    <t>2021 Q1</t>
  </si>
  <si>
    <t>2021.I.</t>
  </si>
  <si>
    <t>A vállalati szektor GDP-arányos eladósodottsága és a hitelrés alakulása</t>
  </si>
  <si>
    <t>Corporate sector indebtedness as a proportion of GDP and the credit-to-GDP gap</t>
  </si>
  <si>
    <t>Teljes pénzügyi közvetítőrendszer által kihelyezett hitelállomány alapján. Módszertanról lásd Kocsis Levente–Sallay Miklós (2018): Credit-to-GDP gap calculation using multivariate HP filter. MNB Occasional Paper 136.</t>
  </si>
  <si>
    <t>Corporate credit-to-GDP</t>
  </si>
  <si>
    <t>Additional multivariate corporate credit-to-GDP gap</t>
  </si>
  <si>
    <t>Vállalati hitel/GDP</t>
  </si>
  <si>
    <t>Többváltozós vállalati addicionális hitel/GDP rés</t>
  </si>
  <si>
    <t>1999 Q1</t>
  </si>
  <si>
    <t>1999. I.</t>
  </si>
  <si>
    <t>2000 Q1</t>
  </si>
  <si>
    <t>2000. I.</t>
  </si>
  <si>
    <t>A pénzügyi közvetítőrendszer háztartási hiteleinek negyedéves állományváltozása</t>
  </si>
  <si>
    <t>Housing loans - transactions</t>
  </si>
  <si>
    <t>Consumer loans - transactions</t>
  </si>
  <si>
    <t>Other net flows</t>
  </si>
  <si>
    <t>Total transactions</t>
  </si>
  <si>
    <t>Annual growth rate (RHS)</t>
  </si>
  <si>
    <t>Lakáshitel - tranzakció</t>
  </si>
  <si>
    <t>Fogyasztási hitel - tranzakció</t>
  </si>
  <si>
    <t>Egyéb állományváltozás</t>
  </si>
  <si>
    <t>Tranzakciók összesen</t>
  </si>
  <si>
    <t>Éves növ.ütem (jobb skála)</t>
  </si>
  <si>
    <t>A hitelkiváltás csak a végtörlesztéssel és a forintosítással összefüggő kiváltásokat jelöli.</t>
  </si>
  <si>
    <t>Loan refinancing indicates only refinancing related to the early repayment scheme and the FX-conversion.</t>
  </si>
  <si>
    <t>Housing loans</t>
  </si>
  <si>
    <t>Consumer loans</t>
  </si>
  <si>
    <t>Sole proprietors – FGS</t>
  </si>
  <si>
    <t>Loan refinancing</t>
  </si>
  <si>
    <t>4-quarter average</t>
  </si>
  <si>
    <t>Lakáscélú hitel</t>
  </si>
  <si>
    <t>Fogyasztási hitel</t>
  </si>
  <si>
    <t>Önálló vállalkozók – NHP</t>
  </si>
  <si>
    <t>Hitelkiváltás</t>
  </si>
  <si>
    <t>4 negyedéves átlag</t>
  </si>
  <si>
    <t>2005.I.</t>
  </si>
  <si>
    <t>2006.I.</t>
  </si>
  <si>
    <t>2007.I.</t>
  </si>
  <si>
    <t>A hitelezési feltételek és a hitelkereslet változása a háztartási szegmensben</t>
  </si>
  <si>
    <t>MNB, based on banks' responses</t>
  </si>
  <si>
    <t>Housing loans - conditions</t>
  </si>
  <si>
    <t>Consumer loans - conditions</t>
  </si>
  <si>
    <t>Housing loans - demand</t>
  </si>
  <si>
    <t>Consumer loans - demand</t>
  </si>
  <si>
    <t>Lakáshitel - feltételek</t>
  </si>
  <si>
    <t>Fogyasztási hitel - feltételek</t>
  </si>
  <si>
    <t>Lakáshitel - kereslet</t>
  </si>
  <si>
    <t>Fogyasztási hitel - kereslet</t>
  </si>
  <si>
    <t xml:space="preserve">2015. I. </t>
  </si>
  <si>
    <t xml:space="preserve">2016. I. </t>
  </si>
  <si>
    <t xml:space="preserve">2017. I. </t>
  </si>
  <si>
    <t xml:space="preserve">2018. I. </t>
  </si>
  <si>
    <t>A kibocsátott lakáshitelek és személyi kölcsönök havi átlagos futamideje és hitelösszege</t>
  </si>
  <si>
    <t>2017. jún</t>
  </si>
  <si>
    <t>2018. jún</t>
  </si>
  <si>
    <t>Átlagos futamidő (év)</t>
  </si>
  <si>
    <t>Lakáscélú</t>
  </si>
  <si>
    <t>Személyi</t>
  </si>
  <si>
    <t>Átlagos hitelösszeg (M Ft)</t>
  </si>
  <si>
    <t>June 2017</t>
  </si>
  <si>
    <t>June 2018</t>
  </si>
  <si>
    <t>Average maturity (year)</t>
  </si>
  <si>
    <t>Housing loan</t>
  </si>
  <si>
    <t>Personal loan</t>
  </si>
  <si>
    <t>Average contract size (HUF M)</t>
  </si>
  <si>
    <t>A kibocsátott lakáshitelek megoszlása kamatfixálási periódus szerint és az MFL termékek aránya</t>
  </si>
  <si>
    <t>Fix kamatozású hitelek aránya a lakáshitel-kibocsátásban (jobb skála)</t>
  </si>
  <si>
    <t>Minősített Fogyasztóbarát Lakáshitel kibocsátás</t>
  </si>
  <si>
    <t>Az új lakáscélú hitelek kamatperiódus szerinti megoszlása az Európai Unióban</t>
  </si>
  <si>
    <t>European Mortgage Federation.</t>
  </si>
  <si>
    <t>European Mortgage Federation</t>
  </si>
  <si>
    <t>Variable rate</t>
  </si>
  <si>
    <t>1-5 year interest rate fixation</t>
  </si>
  <si>
    <t>5-10 year interest rate fixation</t>
  </si>
  <si>
    <t>Over 10 years interest rate fixation</t>
  </si>
  <si>
    <t>Share of variable rate loans and loans with up to 5 year interest rate fixation</t>
  </si>
  <si>
    <t>Változó kamatozás</t>
  </si>
  <si>
    <t>1-5 évre fixált kamatozás</t>
  </si>
  <si>
    <t>5-10 évre fixált kamatozás</t>
  </si>
  <si>
    <t>10 éven túl fixált kamatozás</t>
  </si>
  <si>
    <t>Változó kamatozású vagy legfeljebb 5 évre fixált hitelek aránya</t>
  </si>
  <si>
    <t>A jelzáloghitel-állomány kamatozás módja szerinti eloszlásának technikai kivetítése</t>
  </si>
  <si>
    <t>Share of housing loans with over 1 year fixation (RHS)</t>
  </si>
  <si>
    <t>Éven belül változó kamat</t>
  </si>
  <si>
    <t>1-5 éves kamatperiódus</t>
  </si>
  <si>
    <t>5-10 éves kamatperiódus</t>
  </si>
  <si>
    <t>10 éven túli kamatperiódus</t>
  </si>
  <si>
    <t>Éven túl rögzített hitelek aránya (jobb skála)</t>
  </si>
  <si>
    <t>Az új háztartási hitelek kamatfelára</t>
  </si>
  <si>
    <t>Interest rate spreads on new household loans</t>
  </si>
  <si>
    <t>A változó vagy legfeljebb 1 évig fixált kamatozású lakáscélú hitelek esetében a 3 havi BUBOR, míg az éven túl fixált lakáshitelek esetében a megfelelő IRS feletti, THM-alapú simított felár. A személyi kölcsönök esetében 3 havi BUBOR feletti THM-alapú simított felár.</t>
  </si>
  <si>
    <t>In the case of variable-rate housing loans or ones with up to 1-year rate fixation, APR-based smoothed spread over the 3-month BUBOR, while in the case of housing loans fixed for a period longer than one year, the APR-based smoothed spread over the corresponding IRS. For personal loans, APR-based smoothed spread over the 3-month BUBOR.</t>
  </si>
  <si>
    <t>Housing loans - variable rate</t>
  </si>
  <si>
    <t>Housing loans - 1-5 year fixation</t>
  </si>
  <si>
    <t>Housing loans - over 5 year fixation</t>
  </si>
  <si>
    <t>Personal loan (RHS)</t>
  </si>
  <si>
    <t>Lakáshitel - változó kamatozás</t>
  </si>
  <si>
    <t>Lakáshitel - 1-5 évre fixált kamatozás</t>
  </si>
  <si>
    <t>Lakáshitel - 5 éven túl fixált kamatozás</t>
  </si>
  <si>
    <t>Személyi kölcsön (jobb skála)</t>
  </si>
  <si>
    <t>II</t>
  </si>
  <si>
    <t>Háztartási hitelállomány a GDP százalékában a régióban</t>
  </si>
  <si>
    <t xml:space="preserve">Hitelintézetekkel szembeni hitelállomány. </t>
  </si>
  <si>
    <t>Eurozone</t>
  </si>
  <si>
    <t xml:space="preserve">A háztartási hitelezés előrejelzése </t>
  </si>
  <si>
    <t>Household lending forecast</t>
  </si>
  <si>
    <t>Tranzakciós alapú éves növekedési ütem.</t>
  </si>
  <si>
    <t>Transaction-based annual growth rate.</t>
  </si>
  <si>
    <t>Actual</t>
  </si>
  <si>
    <t>Forecast - May</t>
  </si>
  <si>
    <t>Forecast - November</t>
  </si>
  <si>
    <t>Tény</t>
  </si>
  <si>
    <t>Előrejelzés - Május</t>
  </si>
  <si>
    <t>Előrejelzés - November</t>
  </si>
  <si>
    <t>2021. I.</t>
  </si>
  <si>
    <t>A háztartási szektor GDP-arányos eladósodottsága és a hitelrés alakulása</t>
  </si>
  <si>
    <t>Household credit-to-GDP</t>
  </si>
  <si>
    <t>Additional multivariate household credit-to-GDP gap</t>
  </si>
  <si>
    <t>Háztartási hitel/GDP</t>
  </si>
  <si>
    <t>Többváltozós lakossági addicionális hitel/GDP rés</t>
  </si>
  <si>
    <t xml:space="preserve">A hitelfelvételi terv hiányának oka </t>
  </si>
  <si>
    <t>The reason for the lack of a borrowing plan</t>
  </si>
  <si>
    <t>n=849 companies</t>
  </si>
  <si>
    <t>Want to involve other type of financing</t>
  </si>
  <si>
    <t>Más típusú forrást kíván bevonni</t>
  </si>
  <si>
    <t>Does not need</t>
  </si>
  <si>
    <t>Nincs rá szükség</t>
  </si>
  <si>
    <t>Does not plan any investment</t>
  </si>
  <si>
    <t>Nem tervez beruházást, fejlesztést</t>
  </si>
  <si>
    <t>Too high interest rates</t>
  </si>
  <si>
    <t>Túl magas kamat</t>
  </si>
  <si>
    <t>Does not trust in banks/loans</t>
  </si>
  <si>
    <t>Nem bízik a bankokban/a hitelekben</t>
  </si>
  <si>
    <t>Poor profitability</t>
  </si>
  <si>
    <t>Gyenge jövedelmezőség</t>
  </si>
  <si>
    <t>Does not want to borrow</t>
  </si>
  <si>
    <t>Nem akar, nem szeretne hitelt felvenni</t>
  </si>
  <si>
    <t>Uncertainty about the company's future</t>
  </si>
  <si>
    <t>Bizonytalanság a cég jövőjével kapcsolatban</t>
  </si>
  <si>
    <t>Lack of collateral</t>
  </si>
  <si>
    <t>Megfelelő céges fedezet, biztosíték hiánya</t>
  </si>
  <si>
    <t>Too tight lending standards</t>
  </si>
  <si>
    <t>Túl szigorú banki feltételek</t>
  </si>
  <si>
    <t>Currently repaying another loan</t>
  </si>
  <si>
    <t>Jelenleg is folyik hiteltörlesztés</t>
  </si>
  <si>
    <t>Expected rejection</t>
  </si>
  <si>
    <t>Várható visszautasítás</t>
  </si>
  <si>
    <t>Too high administrative need</t>
  </si>
  <si>
    <t>Túl magas adminisztrációs igény</t>
  </si>
  <si>
    <t>Szakértelem és menedzsment-képességek hitelfelvételi hajlandóság szerint</t>
  </si>
  <si>
    <t>Know-how and management skills by willingness to borrow</t>
  </si>
  <si>
    <t>Hitelfelvételt</t>
  </si>
  <si>
    <t>tervezők</t>
  </si>
  <si>
    <t>nem tervezők</t>
  </si>
  <si>
    <t>Van éves pénzügyi terv</t>
  </si>
  <si>
    <t>Van pénzügyi végzettségű szakember a cégnél</t>
  </si>
  <si>
    <t>Van piacszerzési-értékesítési stratégia</t>
  </si>
  <si>
    <t>Igénybe vesznek stratégiai döntésekhez külső tanácsadást</t>
  </si>
  <si>
    <t>Tudatossági index átlaga (minimum: 1; maximum: 4)</t>
  </si>
  <si>
    <t>Intends to</t>
  </si>
  <si>
    <t>Does not intend to</t>
  </si>
  <si>
    <t>borrow a bank loan</t>
  </si>
  <si>
    <t>There is an annual financial plan</t>
  </si>
  <si>
    <t>There is a financial professional at the company</t>
  </si>
  <si>
    <t>There is a marketing and sales strategy</t>
  </si>
  <si>
    <t>The company asks external consultancy for strategic decisions</t>
  </si>
  <si>
    <t>Awareness index average (minimum: 1; maximum: 4)</t>
  </si>
  <si>
    <t>Az NHP fix feltételei</t>
  </si>
  <si>
    <t>Conditions of FGS fix</t>
  </si>
  <si>
    <t>Keretösszeg</t>
  </si>
  <si>
    <t>1000 Mrd Ft</t>
  </si>
  <si>
    <t>Szerződéskötési időszak</t>
  </si>
  <si>
    <t>2019. január 1-től</t>
  </si>
  <si>
    <t>A refinanszírozási hitel kamata</t>
  </si>
  <si>
    <t>A kkv által fizetendő kamat</t>
  </si>
  <si>
    <t>évi maximum 2,5%</t>
  </si>
  <si>
    <t>Devizanem</t>
  </si>
  <si>
    <t>forint</t>
  </si>
  <si>
    <t>Az egy kkv által felvehető hitel összege</t>
  </si>
  <si>
    <t>maximum 1 Mrd Ft</t>
  </si>
  <si>
    <t>Futamidő</t>
  </si>
  <si>
    <t>minimum 3 év, maximum 10 év</t>
  </si>
  <si>
    <t>Lehetséges hitelcélok</t>
  </si>
  <si>
    <t>Total amount</t>
  </si>
  <si>
    <t>HUF 1000 Bn</t>
  </si>
  <si>
    <t>Contracting period</t>
  </si>
  <si>
    <t>1 January 2019 -</t>
  </si>
  <si>
    <t>Interest rate of refinancing loan</t>
  </si>
  <si>
    <t>0 per cent</t>
  </si>
  <si>
    <t>Interest rate of SME loans</t>
  </si>
  <si>
    <t>max. 2.5 per cent annually</t>
  </si>
  <si>
    <t>Currency</t>
  </si>
  <si>
    <t>Total volume of loans per SME</t>
  </si>
  <si>
    <t>max. HUF 1 Bn</t>
  </si>
  <si>
    <t>Maturity</t>
  </si>
  <si>
    <t>min. 3 years, max. 10 years</t>
  </si>
  <si>
    <t>Loan purposes</t>
  </si>
  <si>
    <t>new investment loans (including leasing)</t>
  </si>
  <si>
    <t>A sérülékeny klaszterek folyószámla- és hitelkártya-hitel penetrációja</t>
  </si>
  <si>
    <t>Penetration of current account and credit card debt among vulnerable clusters</t>
  </si>
  <si>
    <t>Jugglers</t>
  </si>
  <si>
    <t>Overtakers</t>
  </si>
  <si>
    <t>Total</t>
  </si>
  <si>
    <t>Zsonglőrök</t>
  </si>
  <si>
    <t>Túlvállalók</t>
  </si>
  <si>
    <t>Összesen</t>
  </si>
  <si>
    <t>Has current account debt</t>
  </si>
  <si>
    <t>Folyószámlahitel-tartozása van</t>
  </si>
  <si>
    <t>Has credit card debt</t>
  </si>
  <si>
    <t>Hitelkártyahitel-tartozása van</t>
  </si>
  <si>
    <t>A sérülékeny klaszterek hitelfelvétele a hitelnyújtó intézmények szerint</t>
  </si>
  <si>
    <t>Borrowing of vulnerable clusters by lending institution</t>
  </si>
  <si>
    <t>Credit institution</t>
  </si>
  <si>
    <t>Hitelintézet</t>
  </si>
  <si>
    <t>Financial corporation</t>
  </si>
  <si>
    <t>Pénzügyi vállalkozás</t>
  </si>
  <si>
    <t>Both</t>
  </si>
  <si>
    <t>Mindkettő</t>
  </si>
  <si>
    <t>Az 5 évnél hosszabb lejáratú forint jelzáloghitelekre vonatkozó JTM szabályok</t>
  </si>
  <si>
    <t xml:space="preserve">New DSTI rules for  mortgage loans denominated in HUF with a maturity over 5 years </t>
  </si>
  <si>
    <t>Az egyéb devizában denominált hitelekre vonatkozó JTM korlátok is módosultak.</t>
  </si>
  <si>
    <t>The DSTI limits pertaining to loans denominated in other currencies have also been modified.</t>
  </si>
  <si>
    <t>Kamatperiódus</t>
  </si>
  <si>
    <t xml:space="preserve">Kevesebb, mint 5 év </t>
  </si>
  <si>
    <t>Legalább 5 év, de kevesebb, mint 10 év</t>
  </si>
  <si>
    <t>Legalább 10 év vagy végig fix</t>
  </si>
  <si>
    <r>
      <t xml:space="preserve">400e Ft </t>
    </r>
    <r>
      <rPr>
        <sz val="12"/>
        <color rgb="FF000000"/>
        <rFont val="Calibri"/>
        <family val="2"/>
        <charset val="238"/>
      </rPr>
      <t>alatti 
havi nettó jövedelem</t>
    </r>
  </si>
  <si>
    <r>
      <t xml:space="preserve">400e Ft </t>
    </r>
    <r>
      <rPr>
        <sz val="12"/>
        <color rgb="FF000000"/>
        <rFont val="Calibri"/>
        <family val="2"/>
        <charset val="238"/>
      </rPr>
      <t>vagy feletti 
havi nettó jövedelem</t>
    </r>
  </si>
  <si>
    <r>
      <t>500e Ft</t>
    </r>
    <r>
      <rPr>
        <sz val="12"/>
        <color rgb="FF000000"/>
        <rFont val="Calibri"/>
        <family val="2"/>
        <charset val="238"/>
      </rPr>
      <t xml:space="preserve"> alatti 
havi nettó jövedelem</t>
    </r>
  </si>
  <si>
    <r>
      <t>500e Ft</t>
    </r>
    <r>
      <rPr>
        <sz val="12"/>
        <color rgb="FF000000"/>
        <rFont val="Calibri"/>
        <family val="2"/>
        <charset val="238"/>
      </rPr>
      <t xml:space="preserve"> vagy feletti 
havi nettó jövedelem</t>
    </r>
  </si>
  <si>
    <t>Interest rate fixation period</t>
  </si>
  <si>
    <t>Floating or fixed for less than 5 years</t>
  </si>
  <si>
    <t>At least 5 years, but less than 10 years</t>
  </si>
  <si>
    <t>At least 10 years or fixed for the whole term</t>
  </si>
  <si>
    <r>
      <rPr>
        <sz val="12"/>
        <color rgb="FF000000"/>
        <rFont val="Calibri"/>
        <family val="2"/>
        <charset val="238"/>
      </rPr>
      <t>Income below</t>
    </r>
    <r>
      <rPr>
        <b/>
        <sz val="12"/>
        <color rgb="FF000000"/>
        <rFont val="Calibri"/>
        <family val="2"/>
        <charset val="238"/>
      </rPr>
      <t xml:space="preserve"> HUF 400 000</t>
    </r>
  </si>
  <si>
    <r>
      <rPr>
        <sz val="12"/>
        <color rgb="FF000000"/>
        <rFont val="Calibri"/>
        <family val="2"/>
        <charset val="238"/>
      </rPr>
      <t xml:space="preserve">Income at least </t>
    </r>
    <r>
      <rPr>
        <b/>
        <sz val="12"/>
        <color rgb="FF000000"/>
        <rFont val="Calibri"/>
        <family val="2"/>
        <charset val="238"/>
      </rPr>
      <t>HUF 400 000</t>
    </r>
  </si>
  <si>
    <r>
      <rPr>
        <sz val="12"/>
        <color rgb="FF000000"/>
        <rFont val="Calibri"/>
        <family val="2"/>
        <charset val="238"/>
      </rPr>
      <t>Income below</t>
    </r>
    <r>
      <rPr>
        <b/>
        <sz val="12"/>
        <color rgb="FF000000"/>
        <rFont val="Calibri"/>
        <family val="2"/>
        <charset val="238"/>
      </rPr>
      <t xml:space="preserve"> HUF 500 000</t>
    </r>
  </si>
  <si>
    <r>
      <rPr>
        <sz val="12"/>
        <color rgb="FF000000"/>
        <rFont val="Calibri"/>
        <family val="2"/>
        <charset val="238"/>
      </rPr>
      <t xml:space="preserve">Income at least </t>
    </r>
    <r>
      <rPr>
        <b/>
        <sz val="12"/>
        <color rgb="FF000000"/>
        <rFont val="Calibri"/>
        <family val="2"/>
        <charset val="238"/>
      </rPr>
      <t>HUF 500 000</t>
    </r>
  </si>
  <si>
    <t>30_ábra_chart</t>
  </si>
  <si>
    <t>1_táblázat_table</t>
  </si>
  <si>
    <t>2_táblázat_table</t>
  </si>
  <si>
    <t>3_táblázat_table</t>
  </si>
  <si>
    <t>1_box_1_ábra_chart</t>
  </si>
  <si>
    <t>1_box_2_ábra_chart</t>
  </si>
  <si>
    <t>2_box_1_táblázat_table</t>
  </si>
  <si>
    <t>3_box_1_táblázat_table</t>
  </si>
  <si>
    <t>4_box_1_ábra_chart</t>
  </si>
  <si>
    <t>4_box_2_ábra_chart</t>
  </si>
  <si>
    <t>5_box_1_táblázat_table</t>
  </si>
  <si>
    <t>6_box_1_ábra_chart</t>
  </si>
  <si>
    <t>7_box_1_ábra_chart</t>
  </si>
  <si>
    <t>9_box_1_táblázat_table</t>
  </si>
  <si>
    <t>2_box_1_ábra_chart</t>
  </si>
  <si>
    <t>új beruházási hitelek   (a lízinget is ideértve)</t>
  </si>
  <si>
    <t>Megjegyzés: az egyéb devizában denominált hitelekre vonatkozó JTM korlátok is módosultak.</t>
  </si>
  <si>
    <t>Note: The DSTI limits pertaining to loans denominated in other currencies have also been modified.</t>
  </si>
  <si>
    <t>Befektetési volumen (2008-2017 átlagában)</t>
  </si>
  <si>
    <t>Investment turnover (as the average of 2007-2018)</t>
  </si>
  <si>
    <t>A nagykockázat vállalások aránya a nagybankoknál (bal oldalon) és a kis és közepes méretű bankoknál (jobb oldalon)</t>
  </si>
  <si>
    <t>A vállalati és lakossági betétek aránya az összes forráshoz viszonyítva és a látra szóló betétek aránya az összes betéten belül</t>
  </si>
  <si>
    <t>Main aggregate income components of the credit institutions sector as a proportion of the 12-month average balance sheet total</t>
  </si>
  <si>
    <t>GDP growth rate in different scenarios (compared to the corresponding period of the previous year)</t>
  </si>
  <si>
    <t>Éven belüli 
(az ügyletek 4,9%-a)</t>
  </si>
  <si>
    <t>2-5 éven belüli 
(az ügyletek 23,5%-a)</t>
  </si>
  <si>
    <t>5 éven túli 
(az ügyletek 55,8%-a)</t>
  </si>
  <si>
    <t>1-2 éven belüli 
(az ügyletek 15,9%-a)</t>
  </si>
  <si>
    <t>Within a year
(4.9% of the transactions)</t>
  </si>
  <si>
    <t>Between 1-2 years 
(15.9% of the transactions)</t>
  </si>
  <si>
    <t>Between 2-5 years
(23.5% of the transactions)</t>
  </si>
  <si>
    <t>Beyond 5 years
(55.8% of the transactions)</t>
  </si>
  <si>
    <t>Az eszközarányos működési költségek konszolidált adatok alapján, HU* egyedi hatásoktól (külföldi leánybankok, állami terhek) szűrve. Az MNB BVI Banki digitalizációs alpillérének mutatói között szerepelnek az internetes bankolást használók aránya, a digitális fizetést végzők vagy kapók aránya, a mobiltelefonos fizetést végzők aránya és az internetes fizetést végzők aránya.</t>
  </si>
  <si>
    <t>Vissza a Tartalomra / Return to the Index</t>
  </si>
  <si>
    <t>A 2017-2018 II. negyedév között folyósított lakáshitelek hitelfedezeti mutató (HFM) szerinti eloszlása</t>
  </si>
  <si>
    <t>Non-performing contracts</t>
  </si>
  <si>
    <t>Performing contracts</t>
  </si>
  <si>
    <t>Közp. korm. és közp. bankok</t>
  </si>
  <si>
    <t>Central gov. and central banks</t>
  </si>
  <si>
    <t>Bankrendszer</t>
  </si>
  <si>
    <t>8 per cent capital requirements</t>
  </si>
  <si>
    <t>10.5 per cent capital requirements</t>
  </si>
  <si>
    <t>The chart shows the net generated loan loss provisions, cumulated from the start of the stress test, grouped by end-of-period stages.</t>
  </si>
  <si>
    <t>Developments in short-term yields</t>
  </si>
  <si>
    <t>ÁKK, MNB.</t>
  </si>
  <si>
    <t>Government Debt Management Agency, MNB</t>
  </si>
  <si>
    <t>Distribution of the banking sector's interest-bearing assets and liabilities by repricing period</t>
  </si>
  <si>
    <t>Loan-to-deposit ratio of the credit institutions sector in an international comparison</t>
  </si>
  <si>
    <t>A hitelintézeti szektor bruttó külföldi adóssága</t>
  </si>
  <si>
    <t>Gross external debt of the credit institution sector</t>
  </si>
  <si>
    <t>Net on balance-sheet external debt of the credit institution sector</t>
  </si>
  <si>
    <t>A 10 éves állampapírpiaci hozamok változása a régióban és a 10 éves forint IRS hozam változása</t>
  </si>
  <si>
    <t>A bankrendszer kamatozó eszközeinek és kötelezettségeinek megoszlása az átárazódás periódusa szerint</t>
  </si>
  <si>
    <t>Az egyes intézmények LCR szintjének mérlegfőösszeg-arányosan súlyozott eloszlása</t>
  </si>
  <si>
    <t>The Chart shows the net generated loan loss provisions, cumulated from the starting point of the stress test.</t>
  </si>
  <si>
    <t xml:space="preserve">Household sight deposits as a percentage of total assets </t>
  </si>
  <si>
    <t xml:space="preserve">Corporate sight deposits as a percentage of total assets </t>
  </si>
  <si>
    <t>Sight deposits as a percentage of total deposits (RHS)</t>
  </si>
  <si>
    <t xml:space="preserve">Tranzakció alapú, a kkv-szektor 2015. negyedik negyedév előtt bankrendszeri adatok alapján becsülve. A teljes vállalati idősor 2018. harmadik negyedévre a hitelintézeti szektorral szembeni hitelekre vonatkozik. A kkv-szektor 2018. harmadik negyedévre előzetes adatok alapján. </t>
  </si>
  <si>
    <t>A nem pénzügyi vállalatok külföldi hitelállományának változása nemzetközi összehasonlításban</t>
  </si>
  <si>
    <t>Volumennel súlyozott átlagok a hitelintézetek által nyújtott hitelekre.</t>
  </si>
  <si>
    <t xml:space="preserve">Weighted averages for loans disbursed by credit institutions.  </t>
  </si>
  <si>
    <t>Certified Consumer-friendly Housing Loan disbursement</t>
  </si>
  <si>
    <t>MFL arány a kamatfixált lakáshitel-kibocsátásban (LTP-k nélkül, jobb skála)</t>
  </si>
  <si>
    <t>2017Q4</t>
  </si>
  <si>
    <t>2018Q1</t>
  </si>
  <si>
    <t>2018Q2</t>
  </si>
  <si>
    <t>2018Q3</t>
  </si>
  <si>
    <t>2018. III.</t>
  </si>
  <si>
    <t>Rate of fixed interest rate loans to total housing loan disbursment (RHS)</t>
  </si>
  <si>
    <t>Rate of CCFHL products to housing loans with fixed interest rate (RHS)</t>
  </si>
  <si>
    <t xml:space="preserve">Az MFL-termékek aránya a 3 évnél hosszabb kamatperiódusú lakáshiteleken belüli részesedést mutatja. </t>
  </si>
  <si>
    <t>Hollandia*</t>
  </si>
  <si>
    <t>Netherlands*</t>
  </si>
  <si>
    <t xml:space="preserve">Hollandia esetében 2018. első negyedéves, a többi ország esetében 2018. második negyedéves adat. Pirossal a változó kamatozású és a legfeljebb 5 évre fixált hitelek aránya. </t>
  </si>
  <si>
    <t>Deviation of volatile income components from their long-term average and the adjusted ROE</t>
  </si>
  <si>
    <t>A sztenderd módszertan szerint számolt kockázati kitettségérték a bankrendszer összes eszközének arányában</t>
  </si>
  <si>
    <t>Risk exposures calculated under the internal approach as a proportion  of the banking system’s total assets</t>
  </si>
  <si>
    <t>A belső módszertan szerint számolt kockázati kitettségérték a bankrendszer összes eszközének arányában</t>
  </si>
  <si>
    <t>A tíz legnagyobb bankcsoport és a teljes bankrendszer TMM mutatóinak eloszlása</t>
  </si>
  <si>
    <t>Distribution of CAR of the ten largest banking groups and the whole banking sector</t>
  </si>
  <si>
    <t>In addition to the 25–75 percentile of the CARs of the ten largest consolidated banking groups in terms of balance sheet total as well as their minimum and maximum values, the chart shows the CAR for the credit institutions sector as a whole.</t>
  </si>
  <si>
    <t>A nemteljesítő kategória azokat a szerződéseket tartalmazza, amelyeknél a késedelmes összeg legalább 90 napja folyamatosan eléri a minimálbér összegét.</t>
  </si>
  <si>
    <t>A nemteljesítő vállalati hitelek állománya és aránya a hitelintézeti szektorban</t>
  </si>
  <si>
    <t>Portfolio cleansing component</t>
  </si>
  <si>
    <t>Loan loss provision coverage ratio for non-performing corporate loans in the credit institutions sector</t>
  </si>
  <si>
    <t>Stock and ratio of non-performing corporate loans in the credit institutions sector</t>
  </si>
  <si>
    <t>A hitelintézetek nemteljesítő háztartási hiteleinek állománya és aránya szerződésenként</t>
  </si>
  <si>
    <t>Ratio and stock of 90+ days past due household loans by products</t>
  </si>
  <si>
    <t>A 90 napon túl késedelmes háztartási hitelek aránya és állománya termékenként</t>
  </si>
  <si>
    <t>A bankrendszer és a fióktelepek adatai.</t>
  </si>
  <si>
    <t>Data for the banking sector and branch offices.</t>
  </si>
  <si>
    <t>A nemteljesítő háztartási hitelek értékvesztéssel való fedezettsége a hitelintézeti szektorban</t>
  </si>
  <si>
    <t>Loan loss provision coverage ratio of non-performing household loans in the credit institutions sector</t>
  </si>
  <si>
    <t>Distribution of the household mortgage loan contracts outstanding at the end of March 2018 by rating category and the month of contract conclusion</t>
  </si>
  <si>
    <t>CCIS, MNB</t>
  </si>
  <si>
    <t>Number of collateral realisations in the banking sector and average return</t>
  </si>
  <si>
    <t>Change in the number of non-performing household mortgage loan receivables between 2013 and 2018</t>
  </si>
  <si>
    <t>Stock and ratio of financial enterprises’ non-performing loans at book value</t>
  </si>
  <si>
    <t>Share of the debt management companies' agreement methods by oldest arrears categories (number of transactions)</t>
  </si>
  <si>
    <t>Office yield premium (RHS)</t>
  </si>
  <si>
    <t>New completions and vacancy rate on the Budapest office market</t>
  </si>
  <si>
    <t>A 2018-as kihasználatlansági ráta második negyedéves adat.</t>
  </si>
  <si>
    <t>The 2018 vacancy rate is Q2 data.</t>
  </si>
  <si>
    <t>New commercial real estate loans in the credit institutions sector</t>
  </si>
  <si>
    <t>A lakóparkok építése vagy vásárlása céljából nyújtott hiteleket nem tartalmazzák az adatok.</t>
  </si>
  <si>
    <t>In the survey, institutions were asked regarding their core banking system, dara warehouse, securities settlement system, collateral system and CRM system.</t>
  </si>
  <si>
    <t>Stock and ratio of non-performing household loans of credit institutions by contracts</t>
  </si>
  <si>
    <t>*A 2013 decembere és 2018 júniusa között nemteljesítővé vált jelzáloghitel-szerződések közül 26 403 darabot 2010 előtt, 3 569 darabot 2010-től folyósítottak.</t>
  </si>
  <si>
    <t>A fejlett országok makrogazdasági környezetének alakulása</t>
  </si>
  <si>
    <t>Changes in the macroeconomic environment of developed economies</t>
  </si>
  <si>
    <t>IMF, BIS, Bloomberg.</t>
  </si>
  <si>
    <t>IMF, BIS, Bloomberg</t>
  </si>
  <si>
    <t xml:space="preserve">The chart shows the changes between 4 May 2018 and 18 September 2018. </t>
  </si>
  <si>
    <t>A buborék mérete az államadósság/GDP arányát jelöli (2018 I. negyedév), pirossal jelölve a 90% feletti GDP-arányos államadóssággal bíró tagállamok, míg a többi szín csak az egyes buborékok elkülönítését segíti.</t>
  </si>
  <si>
    <t>Cumulated bond flows as a percentage of assets under management in 2018</t>
  </si>
  <si>
    <t>A háztartások rendelkezésre álló jövedelméhez viszonyított adóssága esetén az adat Görögország esetében 2017 IV. negyedévére, Belgium esetében 2017 III. negyedévére, Bulgária, Ciprus, Horvátország, Litvánia, Luxemburg, Lettország és Szlovákia esetében 2016-ra, Magyarország esetében pedig 2015-re vonatkozik.</t>
  </si>
  <si>
    <t>Credit dynamics and non-performing loans in the EU Member States in 2018 Q1</t>
  </si>
  <si>
    <t>December 2017</t>
  </si>
  <si>
    <t>2017. december.</t>
  </si>
  <si>
    <t>Ownership structure of sovereign debt in the EU Member States</t>
  </si>
  <si>
    <t>A tőkearányos jövedelmezőség átlaga és a piaci értékeltség</t>
  </si>
  <si>
    <t>P/BV (2018 Q2)</t>
  </si>
  <si>
    <t>Average ROE (2016 - 2018Q2)</t>
  </si>
  <si>
    <t>P/BV mutató értéke (2018 II. negyedév)</t>
  </si>
  <si>
    <t>ROE átlaga (2016 - 2018 II. negyedév)</t>
  </si>
  <si>
    <t>Quarterly change in the outstanding household loans of the financial intermediary system</t>
  </si>
  <si>
    <t>Új háztartási hitelek a hitelintézeti szektorban</t>
  </si>
  <si>
    <t xml:space="preserve">New household loans in the credit institutions sector </t>
  </si>
  <si>
    <t>Changes in credit conditions and credit demand in the household segment</t>
  </si>
  <si>
    <t>Monthly average maturity and loan amount of new hous-ing loans and personal loans</t>
  </si>
  <si>
    <t>Housing loans by interest rate fixation and the proportion of certified consumer-friendly housing loans</t>
  </si>
  <si>
    <t xml:space="preserve">The ratio of the certified consumer-friendly housing loans shows the share within the housing loans with an interest period longer than 3 years. </t>
  </si>
  <si>
    <t>Distribution of new housing loans by interest period in the European Union</t>
  </si>
  <si>
    <t xml:space="preserve">2018 Q1 data in case of the Netherlands, 2018 Q2 in case of the others. Red indicates the ratio of variable-rate loans fixed for 5 years at the most. </t>
  </si>
  <si>
    <t>Technical projection of outstanding mortgage loans by interest type</t>
  </si>
  <si>
    <t xml:space="preserve">Az ábra az állomány rögzített feltételek melletti technikai kivetítését mutatja, és nem tekinthető előrejelzésnek. A kivetítés a hosszabb kamatperiódusokra vonatkozóan alsó becslésnek tekinthető, figyelembe véve, hogy az októberben módosuló adósságfék-szabályok még inkább a hosszabb fixálású hitelek felé terelik a keresletet. </t>
  </si>
  <si>
    <t xml:space="preserve">The chart shows the technical projection of the outstanding loan structure ceteris paribus, and is not considered as a forecast. The projection with regard to the longer interest rate periods may be regarded as a lower estimate, bearing in mind that the debt cap rules amended in October will increasingly divert demand to loans with longer interest rate fixation. </t>
  </si>
  <si>
    <t xml:space="preserve">Outstanding borrowing from credit institutions. </t>
  </si>
  <si>
    <t>Household sector indebtedness as a proportion of GDP and changes in the credit gap</t>
  </si>
  <si>
    <t xml:space="preserve">Based on loans outstanding extended by the whole financial intermediary system. For the methodology see: Levente Kocsis – Miklós Sallay (2018): Credit-to-GDP gap calculation using multivariate HP filter. MNB Occasional Paper 136. </t>
  </si>
  <si>
    <t>Household loans as a percentage of GDP in the region</t>
  </si>
  <si>
    <t>Aggregated and Budapest MNB housing price index and annual growth rates</t>
  </si>
  <si>
    <t>Deviation of real house prices from the estimated level justified by fundamentals, nationally and in Budapest</t>
  </si>
  <si>
    <t>For methodological notes, see the 2018 November Housing Market Report of the Magyar Nemzeti Bank.</t>
  </si>
  <si>
    <t>A módszertani megjegyzéseket lásd a Magyar Nemzeti Bank 2018. novemberi Lakáspiaci jelentésében.</t>
  </si>
  <si>
    <t>A reál lakásárak eltérése a fundamentumok által indokolt becsült szinttől országosan és Budapesten</t>
  </si>
  <si>
    <t>The forecast for Budapest is based on the dwellings under construction in 2018 Q3 and the estimation prepared on the basis of anticipated completions of planned new dwellings.</t>
  </si>
  <si>
    <t>Deviation of house prices from the level justified by fundamentals, in a European comparison</t>
  </si>
  <si>
    <t>ECB, ESRB</t>
  </si>
  <si>
    <t>EKB, ESRB.</t>
  </si>
  <si>
    <t>Composition of the Hungarian commercial real estate market's investment volume by market segments, and the prime yield premium</t>
  </si>
  <si>
    <t>Investment volumes as a percentage of the 2008–2017 average.</t>
  </si>
  <si>
    <t>MNB collection based on the data of CBRE, Colliers, Cush-man &amp; Wakefield, JLL</t>
  </si>
  <si>
    <t>Loan disbursed for building or purchasing residential real estate are excluded from the data.</t>
  </si>
  <si>
    <t>Egyváltozós vállalati addicionális hitel/GDP rés</t>
  </si>
  <si>
    <t>Egyváltozós lakossági addicionális hitel/GDP rés</t>
  </si>
  <si>
    <t>Additional univariate household credit-to-GDP gap</t>
  </si>
  <si>
    <t>Additional univariate corporate credit-to-GDP gap</t>
  </si>
  <si>
    <t>Return-on-equity and return-on-assets of the credit institutions sector</t>
  </si>
  <si>
    <t>Change in the main income components between June 2017 and 2018</t>
  </si>
  <si>
    <t>Net trading income</t>
  </si>
  <si>
    <t>Retail demand deposits</t>
  </si>
  <si>
    <t>Corporate demand deposits</t>
  </si>
  <si>
    <t>Retail term deposits</t>
  </si>
  <si>
    <t>Corporate term deposits</t>
  </si>
  <si>
    <t>Estimated net interest position of the credit institutions vis à vis the private sector</t>
  </si>
  <si>
    <t>Az egyes szegmensekkel szembeni bevételeket és kiadásokat a hó végi állományok és évesített kamatlábak alapján számoltuk.</t>
  </si>
  <si>
    <t>A hitelintézetek magánszektorral szembeni nettó kamatpozíciójának becsült értéke</t>
  </si>
  <si>
    <t>The incomes and expenses vis-à-vis the private sector were calculated based on the month-end balances and the annualised interest rates.</t>
  </si>
  <si>
    <t>Megjegyzés: A mátrix az alap-, illetve a stresszpályán, 2019 első negyedévére becsült negyedéves frekvenciájú  átmenetek valószínűségeit tartalmazza, 2018 második negyedévi fennálló hitelösszeggel súlyozva. Az egyes értékek a sorból oszlopba történő átmenet valószínűségeit jelentik. Pirossal a romlás, zölddel a gyógyulás átmenetvalószínűségeit jelöltük. Forrás: MNB.</t>
  </si>
  <si>
    <t>Külföldi hivatalos intézmény</t>
  </si>
  <si>
    <t>Change in 10-year yield (basis point)</t>
  </si>
  <si>
    <t>Growth rate of loans outstanding of the overall corporate sector and the SME sector</t>
  </si>
  <si>
    <t>Transaction-based data, prior to 2015 Q4, data for SMEs are estimated based on banking sector data. Time-series data for the overall corporate sector for 2018 Q3 refers to loans vis-á-vis the credit institutions sector. Figure for the SME sector for 2018 Q3 is based on preliminary data.</t>
  </si>
  <si>
    <t>The net ratio is the difference between tightening and easing banks, weighted by the market share.</t>
  </si>
  <si>
    <t>New SME forint loans by interest rate fixation and maturity</t>
  </si>
  <si>
    <t>Changes in foreign loans outstanding of non-financial corporations in an international comparison</t>
  </si>
  <si>
    <t>Calculated at current exchange rate, based on cumulated transactions. In the case of Hungary, intercompany items were eliminated.</t>
  </si>
  <si>
    <t>Forecast of corporate and SME lending</t>
  </si>
  <si>
    <t>Transaction-based, annual change. The blue band indicates the range deemed desirable by the MNB for sustainable economic growth.</t>
  </si>
  <si>
    <t>Based on loans outstanding extended by the whole financial intermediary system. For the methodology see: Levente Kocsis – Miklós Sallay (2018): Credit-to-GDP gap calculation using multivariate HP filter. MNB Occasional Paper 136.</t>
  </si>
  <si>
    <t>n=849 db vállalkozás.</t>
  </si>
  <si>
    <t>Risk exposures calculated under the standardised approach as a proportion of the banking system's total assets</t>
  </si>
  <si>
    <t>Share of large exposures of large banks (left side) and small and medium sized banks (right side)</t>
  </si>
  <si>
    <t>Difference between LLP and their long-term average</t>
  </si>
  <si>
    <t>Difference between net trading income and its long-term average</t>
  </si>
  <si>
    <t>Difference between dividends and their long-term average</t>
  </si>
  <si>
    <t>The operating costs-to-assets ratio is based on consolidated data, HU* is adjusted for one-off effects (foreign subsidiaries, state levies). The MNB BSCI Banking digitalisation sub-pillar includes the following indicators: the share of individuals using internet for banking and the share of individuals using digital payment, mobile payment and online payment.</t>
  </si>
  <si>
    <t>A felmérésben az intézményeket a számlavezető/core rendszerükkel, adattárházukkal, értékpapír rendszerükkel, fedezetkezelő rendszerükkel és a CRM/ügyféltörzs rendszerükkel kapcsolatban kérdeztük.</t>
  </si>
  <si>
    <t>Short-term external debt</t>
  </si>
  <si>
    <t>Long-term external debt</t>
  </si>
  <si>
    <t>Change in 10Y government securities yields in the region and change 10Y HUF IRS yields</t>
  </si>
  <si>
    <t>Off-balance sheet receivables are marked in assets, and off-balance sheet liabilities are marked in liabilities.</t>
  </si>
  <si>
    <t xml:space="preserve">Without mortgage banks and building societies. </t>
  </si>
  <si>
    <t>Ratio of corporate and household deposits to total liabilities, and ratio of sight deposits within total deposits</t>
  </si>
  <si>
    <t>Uncertainty of nationwide estimates</t>
  </si>
  <si>
    <t>Országos becslések bizonytalansága</t>
  </si>
  <si>
    <t>Becsült eltérés az egyensúlyi lakásáraktól - becslések átlaga</t>
  </si>
  <si>
    <t>Estimated deviation from the equillibrium house prices - average of estimates</t>
  </si>
  <si>
    <r>
      <t xml:space="preserve">2018. október 1-től </t>
    </r>
    <r>
      <rPr>
        <sz val="12"/>
        <color rgb="FF000000"/>
        <rFont val="Calibri"/>
        <family val="2"/>
        <charset val="238"/>
      </rPr>
      <t>hatályos JTM limitek</t>
    </r>
  </si>
  <si>
    <r>
      <t>2019. július 1-től</t>
    </r>
    <r>
      <rPr>
        <sz val="12"/>
        <color rgb="FF000000"/>
        <rFont val="Calibri"/>
        <family val="2"/>
        <charset val="238"/>
      </rPr>
      <t xml:space="preserve"> hatályos JTM limitek</t>
    </r>
  </si>
  <si>
    <r>
      <rPr>
        <sz val="12"/>
        <color rgb="FF000000"/>
        <rFont val="Calibri"/>
        <family val="2"/>
        <charset val="238"/>
      </rPr>
      <t xml:space="preserve">Limits set for loans from </t>
    </r>
    <r>
      <rPr>
        <b/>
        <sz val="12"/>
        <color rgb="FF000000"/>
        <rFont val="Calibri"/>
        <family val="2"/>
        <charset val="238"/>
      </rPr>
      <t xml:space="preserve">1 October 2018 </t>
    </r>
  </si>
  <si>
    <r>
      <rPr>
        <sz val="12"/>
        <color rgb="FF000000"/>
        <rFont val="Calibri"/>
        <family val="2"/>
        <charset val="238"/>
      </rPr>
      <t xml:space="preserve">Limits set for loans from </t>
    </r>
    <r>
      <rPr>
        <b/>
        <sz val="12"/>
        <color rgb="FF000000"/>
        <rFont val="Calibri"/>
        <family val="2"/>
        <charset val="238"/>
      </rPr>
      <t xml:space="preserve">1 July 2019 </t>
    </r>
  </si>
  <si>
    <t>Evolution of European and US stock market volatility indices and geopolitical risks</t>
  </si>
  <si>
    <t>Evolution of capital flows in emerging markets</t>
  </si>
  <si>
    <t>Changes in foreign exchange rates and in the 10-year government bond yields in certain emerging countries</t>
  </si>
  <si>
    <t xml:space="preserve">The size of the bubble represents the sovereign debt-to-GDP ratio (2018 Q1), indicating the Member States with sovereign debt-to-GDP ratios exceeding 90 per cent in red, while the other colours only help separate the individual bubbles. </t>
  </si>
  <si>
    <t>Profitability indicators of the EU banking sector</t>
  </si>
  <si>
    <t>Debt restructuring</t>
  </si>
  <si>
    <t>Calculated on a client basis until 2010 and on a contract basis from 2010.</t>
  </si>
  <si>
    <t>Ratio of corporate loans more than 90 days overdue</t>
  </si>
  <si>
    <t>Corporate loans more than 90 days overdue (RHS)</t>
  </si>
  <si>
    <t>Non-performing loans less than 90 days overdue (RHS)</t>
  </si>
  <si>
    <t>Nemteljesítő, de 90 napon belül késedelmes állomány (jobb skála)</t>
  </si>
  <si>
    <t>Portfolio impairment/improvement and reclassification component (90+ days overdue)</t>
  </si>
  <si>
    <t>Portfolio impairment/improvement and reclassification (NPL but less than 90 days overdue)</t>
  </si>
  <si>
    <t>Change in the ratio of loans more than 90 days overdue</t>
  </si>
  <si>
    <t>Portfólió romlás/gyógyulás és átsorolás komponens (NPL, de 90 napon belül késedelmes)</t>
  </si>
  <si>
    <t>Banks with at least 2 per cent share in corporate lending. Calculated on a client basis until 2015 and a contract basis from 2015.</t>
  </si>
  <si>
    <t>LLP coverage of corporate loans  more than 90 days overdue</t>
  </si>
  <si>
    <t>Range of individual LLP coverage values (more than 90 days overdue loans)</t>
  </si>
  <si>
    <t>Non-performing, but less than 90 days overdue corporate loans' LLP coverage</t>
  </si>
  <si>
    <t>Ratio of household loans more than 90 days overdue</t>
  </si>
  <si>
    <t>Household loans more than 90 days overdue (RHS)</t>
  </si>
  <si>
    <t>Portfolio impairment/improvement and reclassification component (90+ days overdue loans)</t>
  </si>
  <si>
    <t>Portfólió romlás/gyógyulás és átsorolás komponens (NPL, de 90 napon belüli késedelem)</t>
  </si>
  <si>
    <t>Folyószámla</t>
  </si>
  <si>
    <t>Housing loan - subsidised</t>
  </si>
  <si>
    <t>Overdraft</t>
  </si>
  <si>
    <t>A háztartási hitelezésben legalább 2 százalékos részesedéssel rendelkező bankok.</t>
  </si>
  <si>
    <t>Banks with at least 2 per cent share in household lending.</t>
  </si>
  <si>
    <t>LLP coverage of household loans more than 90 days overdue</t>
  </si>
  <si>
    <t>Non-performing, but less than 90 days overdue household loans' LLP coverage</t>
  </si>
  <si>
    <t>The non-performing category contains the contracts where the overdue amount is continuously at least the minimum wage amount for no less than 90 days.</t>
  </si>
  <si>
    <t>Financing instituion's share of the selling price (RHS)</t>
  </si>
  <si>
    <t>Voluntary sales</t>
  </si>
  <si>
    <t>Enforcements</t>
  </si>
  <si>
    <t>NET schemes</t>
  </si>
  <si>
    <t>Of the contracts becoming non-performing between December 2013 and June 2018, 26,403 loans were disbursed before 2010 and 3,569 from 2010.</t>
  </si>
  <si>
    <t>Stock of household loans more than 90 days overdue (RHS)</t>
  </si>
  <si>
    <t>Stock of corporate loans more than 90 days overdue (RHS)</t>
  </si>
  <si>
    <t>Non-performing household loans less than 90 days overdue (RHS)</t>
  </si>
  <si>
    <t>Non-performing corporate loans less than 90 days overdue (RHS)</t>
  </si>
  <si>
    <t>90 napon belül késedelmes, de nemteljesítő háztartási állomány (jobb skála)</t>
  </si>
  <si>
    <t>90 napon belül késedelmes, de nemteljesítő vállalati állomány (jobb skála)</t>
  </si>
  <si>
    <t>Debt relief and lump-sum repayment</t>
  </si>
  <si>
    <t>2019. I. f.év</t>
  </si>
  <si>
    <t>2020. I. f.év</t>
  </si>
  <si>
    <t>2021. I. f.év</t>
  </si>
  <si>
    <t>2022. I. f.év</t>
  </si>
  <si>
    <t>2023. I. f.év</t>
  </si>
  <si>
    <t>2024. I. f.év</t>
  </si>
  <si>
    <t>2025. I. f.év</t>
  </si>
  <si>
    <t>2026. I. f.év</t>
  </si>
  <si>
    <t>2027. I. f.év</t>
  </si>
  <si>
    <t>2028. I. f.év</t>
  </si>
  <si>
    <t>2029. I. f.év</t>
  </si>
  <si>
    <t>2030. I. f.év</t>
  </si>
  <si>
    <t>2031. I. f.év</t>
  </si>
  <si>
    <t>2019 H1</t>
  </si>
  <si>
    <t>2020 H1</t>
  </si>
  <si>
    <t>2021 H1</t>
  </si>
  <si>
    <t>2022 H1</t>
  </si>
  <si>
    <t>2023 H1</t>
  </si>
  <si>
    <t>2024 H1</t>
  </si>
  <si>
    <t>2025 H1</t>
  </si>
  <si>
    <t>2026 H1</t>
  </si>
  <si>
    <t>2027 H1</t>
  </si>
  <si>
    <t>2028 H1</t>
  </si>
  <si>
    <t>2029 H1</t>
  </si>
  <si>
    <t>2030 H1</t>
  </si>
  <si>
    <t>2031 H1</t>
  </si>
  <si>
    <t xml:space="preserve">Long-term average of return on equity and market valuation </t>
  </si>
  <si>
    <t>Distribution of housing loans disbursed in the period of 2017–2018 Q2 by loan-to-value ratio</t>
  </si>
  <si>
    <t>Office market vacancy rate, prime yields and investment volumes in a regional comparison</t>
  </si>
  <si>
    <t>The value of the VIX (VSTOXX) index is calculated at the Chicago Board of Options Exchange (European Options Ex-change) and shows the market’s expectation of the development of volatility for the next thirty days (month-end data).</t>
  </si>
  <si>
    <t xml:space="preserve"> The geopolitical risk indicator is calculated based on the frequency of the words indicative of geopolitical tensions, mentioned in 11 leading US and international press publications. </t>
  </si>
  <si>
    <t>Household, corporate and sovereign debt in the EU Member States</t>
  </si>
  <si>
    <t xml:space="preserve">In the case of households' debts compared to their disposable income, the data for Greece relate to 2017 Q4, for Belgium to 2017 Q3, for Bulgaria, Cyprus, Croatia, Lithuania, Luxembourg, Latvia and Slovakia to 2016 and for Hungary to 2015. </t>
  </si>
  <si>
    <t xml:space="preserve">Data for 2018 Q2; NPL ratio in per cent; in brackets the volume of the non-performing loan portfolio in EUR billions. Green, yellow and red denote Member States with low, medium and high NPL ratios, respectively. </t>
  </si>
  <si>
    <t xml:space="preserve">The final 2018 Q3 data points are based on a smaller sample and preliminary calculations. </t>
  </si>
  <si>
    <t>A loan-to-value ratio exceeding 80 per cent may exist in the case of loans exempted from the debt cap rules, taken out primarily for refinancing purposes. Volume-based distribution.</t>
  </si>
  <si>
    <t>Number of completed newly built dwellings in Budapest and nationally, and forecast for Budapest</t>
  </si>
  <si>
    <t>Magyarország az EKB becslése alapján, a bekarikázott országok ESRB figyelmeztetésben részesültek túlfűtött ingatlanpiacuk miatt. A *-gal jelölt országok esetén 2017 IV. negyedéves adat alapján.</t>
  </si>
  <si>
    <t>Hungary is based on the ECB estimation; the circled countries were warned by ESRB due to their overheated property market. In the case of countries marked with *, based on 2017 Q4 figures.</t>
  </si>
  <si>
    <t>The yield premium of the office market transactions is the difference between the prime office market yield and the annual (for 2018, semi-annual) average of the 10-year government securities auction y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 _H_U_F_-;\-* #,##0.00\ _H_U_F_-;_-* &quot;-&quot;??\ _H_U_F_-;_-@_-"/>
    <numFmt numFmtId="164" formatCode="0.0%"/>
    <numFmt numFmtId="165" formatCode="0.0"/>
    <numFmt numFmtId="166" formatCode="dd\.mm\.yyyy;@"/>
    <numFmt numFmtId="167" formatCode="yyyy/mmm\."/>
    <numFmt numFmtId="168" formatCode="#,##0.0"/>
    <numFmt numFmtId="169" formatCode="mmm"/>
    <numFmt numFmtId="170" formatCode="yyyy/mmm"/>
    <numFmt numFmtId="171" formatCode="_(* #,##0.00_);_(* \(#,##0.00\);_(* &quot;-&quot;??_);_(@_)"/>
    <numFmt numFmtId="172" formatCode="[$-409]mmm;@"/>
    <numFmt numFmtId="173" formatCode="[$-409]mmm\-yy;@"/>
    <numFmt numFmtId="174" formatCode="#,##0.000"/>
    <numFmt numFmtId="175" formatCode="0.0000"/>
    <numFmt numFmtId="176" formatCode="[$-40E]yyyy/\ mmm"/>
    <numFmt numFmtId="177" formatCode="[$-40E]\ mmm"/>
    <numFmt numFmtId="178" formatCode="[$-409]mmm"/>
    <numFmt numFmtId="179" formatCode="yyyy/mmm/dd"/>
    <numFmt numFmtId="180" formatCode="yyyy/mmm/"/>
    <numFmt numFmtId="181" formatCode="_-* #,##0.0\ _H_U_F_-;\-* #,##0.0\ _H_U_F_-;_-* &quot;-&quot;??\ _H_U_F_-;_-@_-"/>
    <numFmt numFmtId="182" formatCode="#,##0.0_ ;\-#,##0.0\ "/>
    <numFmt numFmtId="183" formatCode="0.0000000000"/>
    <numFmt numFmtId="184" formatCode="_-* #,##0\ _H_U_F_-;\-* #,##0\ _H_U_F_-;_-* &quot;-&quot;??\ _H_U_F_-;_-@_-"/>
    <numFmt numFmtId="185" formatCode="_-* #,##0.000\ _H_U_F_-;\-* #,##0.000\ _H_U_F_-;_-* &quot;-&quot;??\ _H_U_F_-;_-@_-"/>
    <numFmt numFmtId="186" formatCode="0.000"/>
    <numFmt numFmtId="187" formatCode="#,##0_ ;\-#,##0\ "/>
  </numFmts>
  <fonts count="78"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sz val="12"/>
      <name val="Garamond"/>
      <family val="1"/>
      <charset val="238"/>
    </font>
    <font>
      <sz val="12"/>
      <name val="Calibri"/>
      <family val="2"/>
      <charset val="238"/>
    </font>
    <font>
      <sz val="10"/>
      <color theme="1"/>
      <name val="Calibri"/>
      <family val="2"/>
      <charset val="238"/>
      <scheme val="minor"/>
    </font>
    <font>
      <b/>
      <sz val="12"/>
      <color theme="1"/>
      <name val="Calibri"/>
      <family val="2"/>
      <charset val="238"/>
    </font>
    <font>
      <sz val="12"/>
      <color theme="1"/>
      <name val="Calibri"/>
      <family val="2"/>
      <charset val="238"/>
    </font>
    <font>
      <sz val="12"/>
      <color theme="1"/>
      <name val="Calibri"/>
      <family val="2"/>
      <charset val="238"/>
      <scheme val="minor"/>
    </font>
    <font>
      <b/>
      <i/>
      <sz val="12"/>
      <color theme="1"/>
      <name val="Calibri"/>
      <family val="2"/>
      <charset val="238"/>
    </font>
    <font>
      <i/>
      <sz val="12"/>
      <color theme="1"/>
      <name val="Calibri"/>
      <family val="2"/>
      <charset val="238"/>
      <scheme val="minor"/>
    </font>
    <font>
      <sz val="11"/>
      <name val="Arial"/>
      <family val="2"/>
      <charset val="238"/>
    </font>
    <font>
      <sz val="12"/>
      <name val="Arial"/>
      <family val="2"/>
      <charset val="238"/>
    </font>
    <font>
      <sz val="12"/>
      <name val="Calibri"/>
      <family val="2"/>
      <charset val="238"/>
      <scheme val="minor"/>
    </font>
    <font>
      <b/>
      <i/>
      <sz val="12"/>
      <color theme="1"/>
      <name val="Calibri"/>
      <family val="2"/>
      <charset val="238"/>
      <scheme val="minor"/>
    </font>
    <font>
      <sz val="10"/>
      <name val="Arial"/>
      <family val="2"/>
      <charset val="238"/>
    </font>
    <font>
      <sz val="10"/>
      <color theme="1"/>
      <name val="Calibri"/>
      <family val="2"/>
      <charset val="238"/>
    </font>
    <font>
      <b/>
      <sz val="11"/>
      <color theme="1"/>
      <name val="Calibri"/>
      <family val="2"/>
      <scheme val="minor"/>
    </font>
    <font>
      <sz val="12"/>
      <color theme="1"/>
      <name val="Calibri"/>
      <family val="2"/>
      <scheme val="minor"/>
    </font>
    <font>
      <b/>
      <sz val="11"/>
      <color rgb="FFFF0000"/>
      <name val="Calibri"/>
      <family val="2"/>
      <charset val="238"/>
      <scheme val="minor"/>
    </font>
    <font>
      <sz val="10"/>
      <color theme="1"/>
      <name val="Trebuchet MS"/>
      <family val="2"/>
      <charset val="238"/>
    </font>
    <font>
      <b/>
      <i/>
      <sz val="12"/>
      <name val="Calibri"/>
      <family val="2"/>
      <charset val="238"/>
      <scheme val="minor"/>
    </font>
    <font>
      <sz val="10"/>
      <color theme="1"/>
      <name val="Arial"/>
      <family val="2"/>
      <charset val="238"/>
    </font>
    <font>
      <b/>
      <sz val="12"/>
      <color theme="1"/>
      <name val="Calibri"/>
      <family val="2"/>
      <charset val="238"/>
      <scheme val="minor"/>
    </font>
    <font>
      <u/>
      <sz val="11"/>
      <color theme="10"/>
      <name val="Calibri"/>
      <family val="2"/>
      <scheme val="minor"/>
    </font>
    <font>
      <b/>
      <sz val="12"/>
      <color theme="1"/>
      <name val="Calibri"/>
      <family val="2"/>
      <scheme val="minor"/>
    </font>
    <font>
      <i/>
      <sz val="11"/>
      <color theme="1"/>
      <name val="Calibri"/>
      <family val="2"/>
      <charset val="238"/>
      <scheme val="minor"/>
    </font>
    <font>
      <u/>
      <sz val="10"/>
      <color theme="10"/>
      <name val="Calibri"/>
      <family val="2"/>
      <scheme val="minor"/>
    </font>
    <font>
      <sz val="10"/>
      <color theme="1"/>
      <name val="Calibri"/>
      <family val="2"/>
      <scheme val="minor"/>
    </font>
    <font>
      <b/>
      <sz val="10"/>
      <color rgb="FF000000"/>
      <name val="Calibri"/>
      <family val="2"/>
    </font>
    <font>
      <b/>
      <i/>
      <sz val="12"/>
      <color rgb="FF000000"/>
      <name val="Calibri"/>
      <family val="2"/>
      <charset val="238"/>
      <scheme val="minor"/>
    </font>
    <font>
      <sz val="12"/>
      <color rgb="FF000000"/>
      <name val="Calibri"/>
      <family val="2"/>
      <charset val="238"/>
      <scheme val="minor"/>
    </font>
    <font>
      <sz val="12"/>
      <color theme="1"/>
      <name val="Garamond"/>
      <family val="2"/>
      <charset val="238"/>
    </font>
    <font>
      <sz val="12"/>
      <name val="Times New Roman"/>
      <family val="1"/>
      <charset val="238"/>
    </font>
    <font>
      <sz val="10"/>
      <name val="Calibri"/>
      <family val="2"/>
      <charset val="238"/>
      <scheme val="minor"/>
    </font>
    <font>
      <b/>
      <i/>
      <sz val="10"/>
      <name val="Arial"/>
      <family val="2"/>
      <charset val="238"/>
    </font>
    <font>
      <sz val="12"/>
      <color indexed="8"/>
      <name val="Calibri"/>
      <family val="2"/>
      <charset val="238"/>
      <scheme val="minor"/>
    </font>
    <font>
      <sz val="12"/>
      <color rgb="FF000000"/>
      <name val="Calibri"/>
      <family val="2"/>
      <charset val="238"/>
    </font>
    <font>
      <i/>
      <sz val="12"/>
      <name val="Calibri"/>
      <family val="2"/>
      <charset val="238"/>
      <scheme val="minor"/>
    </font>
    <font>
      <sz val="12"/>
      <color rgb="FFFF0000"/>
      <name val="Calibri"/>
      <family val="2"/>
      <charset val="238"/>
      <scheme val="minor"/>
    </font>
    <font>
      <sz val="11"/>
      <name val="Calibri"/>
      <family val="2"/>
      <charset val="238"/>
    </font>
    <font>
      <b/>
      <i/>
      <sz val="12"/>
      <name val="Calibri"/>
      <family val="2"/>
      <charset val="238"/>
    </font>
    <font>
      <sz val="10"/>
      <name val="Calibri"/>
      <family val="2"/>
      <charset val="238"/>
    </font>
    <font>
      <sz val="10"/>
      <name val="Times New Roman"/>
      <family val="1"/>
      <charset val="238"/>
    </font>
    <font>
      <sz val="11"/>
      <color theme="1"/>
      <name val="Wingdings"/>
      <charset val="2"/>
    </font>
    <font>
      <b/>
      <sz val="12"/>
      <name val="Calibri"/>
      <family val="2"/>
      <charset val="238"/>
      <scheme val="minor"/>
    </font>
    <font>
      <u/>
      <sz val="10"/>
      <color theme="10"/>
      <name val="Calibri"/>
      <family val="2"/>
      <charset val="238"/>
      <scheme val="minor"/>
    </font>
    <font>
      <u/>
      <sz val="12"/>
      <color theme="10"/>
      <name val="Calibri"/>
      <family val="2"/>
      <charset val="238"/>
      <scheme val="minor"/>
    </font>
    <font>
      <sz val="14"/>
      <color theme="1"/>
      <name val="Calibri"/>
      <family val="2"/>
      <charset val="238"/>
      <scheme val="minor"/>
    </font>
    <font>
      <b/>
      <sz val="14"/>
      <color theme="1"/>
      <name val="Calibri"/>
      <family val="2"/>
      <charset val="238"/>
      <scheme val="minor"/>
    </font>
    <font>
      <i/>
      <sz val="16"/>
      <name val="Calibri"/>
      <family val="2"/>
      <charset val="238"/>
      <scheme val="minor"/>
    </font>
    <font>
      <b/>
      <sz val="16"/>
      <color theme="1"/>
      <name val="Calibri"/>
      <family val="2"/>
      <charset val="238"/>
      <scheme val="minor"/>
    </font>
    <font>
      <i/>
      <sz val="16"/>
      <color theme="1"/>
      <name val="Calibri"/>
      <family val="2"/>
      <charset val="238"/>
      <scheme val="minor"/>
    </font>
    <font>
      <sz val="16"/>
      <color theme="1"/>
      <name val="Calibri"/>
      <family val="2"/>
      <charset val="238"/>
      <scheme val="minor"/>
    </font>
    <font>
      <sz val="16"/>
      <color theme="0"/>
      <name val="Calibri"/>
      <family val="2"/>
      <charset val="238"/>
      <scheme val="minor"/>
    </font>
    <font>
      <sz val="10"/>
      <color rgb="FF000000"/>
      <name val="Arial"/>
      <family val="2"/>
      <charset val="238"/>
    </font>
    <font>
      <b/>
      <sz val="12"/>
      <name val="Garamond"/>
      <family val="1"/>
      <charset val="238"/>
    </font>
    <font>
      <sz val="12"/>
      <name val="Trebuchet MS"/>
      <family val="2"/>
      <charset val="238"/>
    </font>
    <font>
      <u/>
      <sz val="12"/>
      <color indexed="12"/>
      <name val="Times New Roman"/>
      <family val="1"/>
      <charset val="238"/>
    </font>
    <font>
      <sz val="11"/>
      <color indexed="8"/>
      <name val="Calibri"/>
      <family val="2"/>
      <charset val="238"/>
    </font>
    <font>
      <sz val="10"/>
      <color theme="1"/>
      <name val="Trebuchet MS"/>
      <family val="2"/>
    </font>
    <font>
      <b/>
      <sz val="12"/>
      <color theme="0"/>
      <name val="Calibri"/>
      <family val="2"/>
      <charset val="238"/>
      <scheme val="minor"/>
    </font>
    <font>
      <b/>
      <sz val="12"/>
      <color theme="3"/>
      <name val="Calibri"/>
      <family val="2"/>
      <charset val="238"/>
      <scheme val="minor"/>
    </font>
    <font>
      <b/>
      <sz val="12"/>
      <color rgb="FFFFFFFF"/>
      <name val="Calibri"/>
      <family val="2"/>
      <charset val="238"/>
    </font>
    <font>
      <b/>
      <sz val="12"/>
      <color rgb="FF000000"/>
      <name val="Calibri"/>
      <family val="2"/>
      <charset val="238"/>
    </font>
    <font>
      <sz val="11"/>
      <color rgb="FFFF0000"/>
      <name val="Calibri"/>
      <family val="2"/>
      <charset val="238"/>
      <scheme val="minor"/>
    </font>
    <font>
      <i/>
      <sz val="16"/>
      <color rgb="FFFF0000"/>
      <name val="Calibri"/>
      <family val="2"/>
      <charset val="238"/>
      <scheme val="minor"/>
    </font>
    <font>
      <b/>
      <sz val="16"/>
      <color rgb="FFFF0000"/>
      <name val="Calibri"/>
      <family val="2"/>
      <charset val="238"/>
      <scheme val="minor"/>
    </font>
    <font>
      <sz val="16"/>
      <color rgb="FFFF0000"/>
      <name val="Calibri"/>
      <family val="2"/>
      <charset val="238"/>
      <scheme val="minor"/>
    </font>
    <font>
      <i/>
      <sz val="12"/>
      <color rgb="FFFF0000"/>
      <name val="Calibri"/>
      <family val="2"/>
      <charset val="238"/>
      <scheme val="minor"/>
    </font>
    <font>
      <u/>
      <sz val="11"/>
      <color theme="1"/>
      <name val="Calibri"/>
      <family val="2"/>
      <scheme val="minor"/>
    </font>
    <font>
      <u/>
      <sz val="12"/>
      <color theme="10"/>
      <name val="Calibri"/>
      <family val="2"/>
      <scheme val="minor"/>
    </font>
    <font>
      <sz val="16"/>
      <name val="Calibri"/>
      <family val="2"/>
      <charset val="238"/>
      <scheme val="minor"/>
    </font>
    <font>
      <b/>
      <i/>
      <sz val="12"/>
      <name val="Calibri"/>
      <family val="2"/>
      <scheme val="minor"/>
    </font>
    <font>
      <b/>
      <i/>
      <sz val="12"/>
      <color rgb="FF222222"/>
      <name val="Calibri"/>
      <family val="2"/>
      <scheme val="minor"/>
    </font>
  </fonts>
  <fills count="9">
    <fill>
      <patternFill patternType="none"/>
    </fill>
    <fill>
      <patternFill patternType="gray125"/>
    </fill>
    <fill>
      <patternFill patternType="solid">
        <fgColor theme="0"/>
        <bgColor indexed="64"/>
      </patternFill>
    </fill>
    <fill>
      <patternFill patternType="solid">
        <fgColor theme="2" tint="-0.249977111117893"/>
        <bgColor indexed="64"/>
      </patternFill>
    </fill>
    <fill>
      <patternFill patternType="solid">
        <fgColor rgb="FFFF0000"/>
        <bgColor indexed="64"/>
      </patternFill>
    </fill>
    <fill>
      <patternFill patternType="solid">
        <fgColor theme="9" tint="-0.249977111117893"/>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s>
  <borders count="65">
    <border>
      <left/>
      <right/>
      <top/>
      <bottom/>
      <diagonal/>
    </border>
    <border>
      <left style="thin">
        <color theme="0"/>
      </left>
      <right style="thin">
        <color theme="0"/>
      </right>
      <top style="thin">
        <color theme="0"/>
      </top>
      <bottom style="thin">
        <color theme="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bottom/>
      <diagonal/>
    </border>
    <border>
      <left/>
      <right style="medium">
        <color indexed="64"/>
      </right>
      <top style="thin">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medium">
        <color indexed="64"/>
      </bottom>
      <diagonal/>
    </border>
    <border>
      <left/>
      <right/>
      <top/>
      <bottom style="medium">
        <color auto="1"/>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top style="medium">
        <color auto="1"/>
      </top>
      <bottom/>
      <diagonal/>
    </border>
    <border>
      <left style="medium">
        <color auto="1"/>
      </left>
      <right/>
      <top/>
      <bottom/>
      <diagonal/>
    </border>
    <border>
      <left style="medium">
        <color auto="1"/>
      </left>
      <right/>
      <top/>
      <bottom style="medium">
        <color auto="1"/>
      </bottom>
      <diagonal/>
    </border>
    <border>
      <left/>
      <right/>
      <top style="medium">
        <color auto="1"/>
      </top>
      <bottom/>
      <diagonal/>
    </border>
    <border>
      <left style="thin">
        <color indexed="9"/>
      </left>
      <right style="thin">
        <color indexed="9"/>
      </right>
      <top style="thin">
        <color indexed="9"/>
      </top>
      <bottom style="thin">
        <color indexed="9"/>
      </bottom>
      <diagonal/>
    </border>
    <border>
      <left/>
      <right style="medium">
        <color indexed="64"/>
      </right>
      <top/>
      <bottom style="medium">
        <color indexed="64"/>
      </bottom>
      <diagonal/>
    </border>
    <border>
      <left/>
      <right style="medium">
        <color indexed="64"/>
      </right>
      <top/>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right style="medium">
        <color rgb="FFFFFFFF"/>
      </right>
      <top style="medium">
        <color rgb="FFFFFFFF"/>
      </top>
      <bottom/>
      <diagonal/>
    </border>
    <border>
      <left style="medium">
        <color rgb="FFFFFFFF"/>
      </left>
      <right style="medium">
        <color rgb="FFFFFFFF"/>
      </right>
      <top style="medium">
        <color rgb="FFFFFFFF"/>
      </top>
      <bottom/>
      <diagonal/>
    </border>
    <border>
      <left style="medium">
        <color rgb="FFFFFFFF"/>
      </left>
      <right style="medium">
        <color rgb="FF000000"/>
      </right>
      <top style="medium">
        <color rgb="FFFFFFFF"/>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indexed="64"/>
      </left>
      <right style="medium">
        <color rgb="FF000000"/>
      </right>
      <top style="medium">
        <color indexed="64"/>
      </top>
      <bottom/>
      <diagonal/>
    </border>
    <border>
      <left style="medium">
        <color rgb="FF000000"/>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thin">
        <color theme="0"/>
      </left>
      <right/>
      <top/>
      <bottom style="thin">
        <color theme="0"/>
      </bottom>
      <diagonal/>
    </border>
    <border>
      <left/>
      <right/>
      <top/>
      <bottom style="thin">
        <color theme="0"/>
      </bottom>
      <diagonal/>
    </border>
    <border>
      <left style="thin">
        <color theme="0"/>
      </left>
      <right/>
      <top/>
      <bottom/>
      <diagonal/>
    </border>
  </borders>
  <cellStyleXfs count="104">
    <xf numFmtId="0" fontId="0" fillId="0" borderId="0"/>
    <xf numFmtId="0" fontId="6" fillId="0" borderId="0"/>
    <xf numFmtId="9" fontId="8" fillId="0" borderId="0" applyFont="0" applyFill="0" applyBorder="0" applyAlignment="0" applyProtection="0"/>
    <xf numFmtId="0" fontId="8" fillId="0" borderId="0"/>
    <xf numFmtId="0" fontId="8" fillId="0" borderId="0"/>
    <xf numFmtId="0" fontId="3" fillId="0" borderId="0"/>
    <xf numFmtId="9" fontId="3" fillId="0" borderId="0" applyFont="0" applyFill="0" applyBorder="0" applyAlignment="0" applyProtection="0"/>
    <xf numFmtId="0" fontId="14" fillId="0" borderId="0"/>
    <xf numFmtId="0" fontId="18" fillId="0" borderId="0"/>
    <xf numFmtId="0" fontId="4" fillId="0" borderId="0"/>
    <xf numFmtId="0" fontId="23" fillId="0" borderId="0"/>
    <xf numFmtId="0" fontId="3" fillId="0" borderId="0"/>
    <xf numFmtId="0" fontId="18" fillId="0" borderId="0"/>
    <xf numFmtId="0" fontId="25" fillId="0" borderId="0"/>
    <xf numFmtId="0" fontId="6" fillId="0" borderId="0"/>
    <xf numFmtId="0" fontId="4" fillId="0" borderId="0"/>
    <xf numFmtId="0" fontId="19" fillId="0" borderId="0"/>
    <xf numFmtId="0" fontId="6" fillId="0" borderId="0"/>
    <xf numFmtId="0" fontId="3" fillId="0" borderId="0"/>
    <xf numFmtId="0" fontId="3" fillId="0" borderId="0"/>
    <xf numFmtId="0" fontId="19" fillId="0" borderId="0"/>
    <xf numFmtId="0" fontId="4" fillId="0" borderId="0"/>
    <xf numFmtId="0" fontId="3" fillId="0" borderId="0"/>
    <xf numFmtId="0" fontId="27" fillId="0" borderId="0" applyNumberFormat="0" applyFill="0" applyBorder="0" applyAlignment="0" applyProtection="0"/>
    <xf numFmtId="0" fontId="4" fillId="0" borderId="0"/>
    <xf numFmtId="0" fontId="23" fillId="0" borderId="0"/>
    <xf numFmtId="0" fontId="18" fillId="0" borderId="0"/>
    <xf numFmtId="0" fontId="4" fillId="0" borderId="0"/>
    <xf numFmtId="0" fontId="3" fillId="0" borderId="0"/>
    <xf numFmtId="0" fontId="27" fillId="0" borderId="0" applyNumberFormat="0" applyFill="0" applyBorder="0" applyAlignment="0" applyProtection="0"/>
    <xf numFmtId="0" fontId="23" fillId="0" borderId="0"/>
    <xf numFmtId="0" fontId="23" fillId="0" borderId="0"/>
    <xf numFmtId="0" fontId="19" fillId="0" borderId="0"/>
    <xf numFmtId="0" fontId="35" fillId="0" borderId="0"/>
    <xf numFmtId="0" fontId="6" fillId="0" borderId="0"/>
    <xf numFmtId="0" fontId="36" fillId="0" borderId="0"/>
    <xf numFmtId="0" fontId="6" fillId="0" borderId="0"/>
    <xf numFmtId="0" fontId="8" fillId="0" borderId="0"/>
    <xf numFmtId="0" fontId="18" fillId="0" borderId="0"/>
    <xf numFmtId="171" fontId="38" fillId="0" borderId="0" applyFont="0" applyFill="0" applyBorder="0" applyAlignment="0" applyProtection="0"/>
    <xf numFmtId="0" fontId="23" fillId="0" borderId="0"/>
    <xf numFmtId="0" fontId="25" fillId="0" borderId="0"/>
    <xf numFmtId="0" fontId="18" fillId="0" borderId="0"/>
    <xf numFmtId="9" fontId="25" fillId="0" borderId="0" applyFont="0" applyFill="0" applyBorder="0" applyAlignment="0" applyProtection="0"/>
    <xf numFmtId="0" fontId="6" fillId="0" borderId="0"/>
    <xf numFmtId="0" fontId="6" fillId="0" borderId="0"/>
    <xf numFmtId="0" fontId="23" fillId="0" borderId="0"/>
    <xf numFmtId="0" fontId="18" fillId="0" borderId="0"/>
    <xf numFmtId="0" fontId="3" fillId="0" borderId="0"/>
    <xf numFmtId="0" fontId="8" fillId="0" borderId="0"/>
    <xf numFmtId="0" fontId="8" fillId="0" borderId="0"/>
    <xf numFmtId="0" fontId="23" fillId="0" borderId="0"/>
    <xf numFmtId="0" fontId="19" fillId="0" borderId="0"/>
    <xf numFmtId="0" fontId="3" fillId="0" borderId="0"/>
    <xf numFmtId="0" fontId="3" fillId="0" borderId="0"/>
    <xf numFmtId="0" fontId="8" fillId="0" borderId="0"/>
    <xf numFmtId="0" fontId="4" fillId="0" borderId="0"/>
    <xf numFmtId="9" fontId="4" fillId="0" borderId="0" applyFont="0" applyFill="0" applyBorder="0" applyAlignment="0" applyProtection="0"/>
    <xf numFmtId="0" fontId="3" fillId="0" borderId="0"/>
    <xf numFmtId="0" fontId="23" fillId="0" borderId="0"/>
    <xf numFmtId="0" fontId="46" fillId="0" borderId="0"/>
    <xf numFmtId="0" fontId="3" fillId="0" borderId="0"/>
    <xf numFmtId="0" fontId="3" fillId="0" borderId="0"/>
    <xf numFmtId="0" fontId="18" fillId="0" borderId="0"/>
    <xf numFmtId="0" fontId="18" fillId="0" borderId="0"/>
    <xf numFmtId="0" fontId="8" fillId="0" borderId="0"/>
    <xf numFmtId="0" fontId="19" fillId="0" borderId="0"/>
    <xf numFmtId="0" fontId="49" fillId="0" borderId="0" applyNumberFormat="0" applyFill="0" applyBorder="0" applyAlignment="0" applyProtection="0"/>
    <xf numFmtId="43" fontId="19" fillId="0" borderId="0" applyFont="0" applyFill="0" applyBorder="0" applyAlignment="0" applyProtection="0"/>
    <xf numFmtId="0" fontId="23" fillId="0" borderId="0"/>
    <xf numFmtId="0" fontId="36" fillId="0" borderId="0"/>
    <xf numFmtId="0" fontId="23" fillId="0" borderId="0"/>
    <xf numFmtId="0" fontId="23" fillId="0" borderId="0"/>
    <xf numFmtId="0" fontId="3" fillId="0" borderId="0"/>
    <xf numFmtId="0" fontId="18" fillId="0" borderId="0"/>
    <xf numFmtId="0" fontId="18" fillId="0" borderId="0"/>
    <xf numFmtId="0" fontId="3" fillId="0" borderId="0"/>
    <xf numFmtId="0" fontId="3" fillId="0" borderId="0"/>
    <xf numFmtId="9" fontId="18" fillId="0" borderId="0" applyFont="0" applyFill="0" applyBorder="0" applyAlignment="0" applyProtection="0"/>
    <xf numFmtId="0" fontId="58" fillId="0" borderId="0"/>
    <xf numFmtId="43" fontId="58" fillId="0" borderId="0" applyFont="0" applyFill="0" applyBorder="0" applyAlignment="0" applyProtection="0"/>
    <xf numFmtId="0" fontId="3" fillId="0" borderId="0"/>
    <xf numFmtId="0" fontId="3" fillId="0" borderId="0"/>
    <xf numFmtId="0" fontId="23" fillId="0" borderId="0"/>
    <xf numFmtId="0" fontId="3" fillId="0" borderId="0"/>
    <xf numFmtId="0" fontId="3" fillId="0" borderId="0"/>
    <xf numFmtId="0" fontId="23" fillId="0" borderId="0"/>
    <xf numFmtId="0" fontId="61" fillId="0" borderId="0" applyNumberFormat="0" applyFill="0" applyBorder="0" applyAlignment="0" applyProtection="0">
      <alignment vertical="top"/>
      <protection locked="0"/>
    </xf>
    <xf numFmtId="0" fontId="18" fillId="0" borderId="0"/>
    <xf numFmtId="0" fontId="3" fillId="0" borderId="0"/>
    <xf numFmtId="0" fontId="62" fillId="0" borderId="0"/>
    <xf numFmtId="0" fontId="63" fillId="0" borderId="0"/>
    <xf numFmtId="43" fontId="3" fillId="0" borderId="0" applyFont="0" applyFill="0" applyBorder="0" applyAlignment="0" applyProtection="0"/>
    <xf numFmtId="0" fontId="3" fillId="0" borderId="0"/>
    <xf numFmtId="43" fontId="8" fillId="0" borderId="0" applyFont="0" applyFill="0" applyBorder="0" applyAlignment="0" applyProtection="0"/>
    <xf numFmtId="0" fontId="18" fillId="0" borderId="0"/>
    <xf numFmtId="0" fontId="3" fillId="0" borderId="0"/>
    <xf numFmtId="0" fontId="3" fillId="0" borderId="0"/>
    <xf numFmtId="0" fontId="18" fillId="0" borderId="0"/>
    <xf numFmtId="0" fontId="19" fillId="0" borderId="0"/>
    <xf numFmtId="0" fontId="19" fillId="0" borderId="0"/>
    <xf numFmtId="0" fontId="2" fillId="0" borderId="0"/>
    <xf numFmtId="0" fontId="1" fillId="0" borderId="0"/>
    <xf numFmtId="0" fontId="1" fillId="0" borderId="0"/>
  </cellStyleXfs>
  <cellXfs count="977">
    <xf numFmtId="0" fontId="0" fillId="0" borderId="0" xfId="0"/>
    <xf numFmtId="0" fontId="7" fillId="2" borderId="0" xfId="1" applyFont="1" applyFill="1" applyBorder="1"/>
    <xf numFmtId="164" fontId="9" fillId="2" borderId="0" xfId="2" applyNumberFormat="1" applyFont="1" applyFill="1"/>
    <xf numFmtId="0" fontId="10" fillId="0" borderId="0" xfId="3" applyFont="1"/>
    <xf numFmtId="164" fontId="10" fillId="2" borderId="0" xfId="2" applyNumberFormat="1" applyFont="1" applyFill="1"/>
    <xf numFmtId="0" fontId="10" fillId="2" borderId="0" xfId="3" applyFont="1" applyFill="1"/>
    <xf numFmtId="0" fontId="11" fillId="2" borderId="0" xfId="4" applyFont="1" applyFill="1" applyAlignment="1">
      <alignment horizontal="center" vertical="center" wrapText="1"/>
    </xf>
    <xf numFmtId="165" fontId="10" fillId="0" borderId="0" xfId="3" applyNumberFormat="1" applyFont="1"/>
    <xf numFmtId="2" fontId="11" fillId="2" borderId="0" xfId="5" applyNumberFormat="1" applyFont="1" applyFill="1" applyAlignment="1">
      <alignment horizontal="center"/>
    </xf>
    <xf numFmtId="2" fontId="11" fillId="0" borderId="0" xfId="5" applyNumberFormat="1" applyFont="1" applyAlignment="1">
      <alignment horizontal="center"/>
    </xf>
    <xf numFmtId="2" fontId="8" fillId="0" borderId="0" xfId="3" applyNumberFormat="1"/>
    <xf numFmtId="164" fontId="12" fillId="2" borderId="0" xfId="2" applyNumberFormat="1" applyFont="1" applyFill="1"/>
    <xf numFmtId="0" fontId="11" fillId="0" borderId="0" xfId="5" applyFont="1"/>
    <xf numFmtId="0" fontId="3" fillId="0" borderId="0" xfId="5"/>
    <xf numFmtId="0" fontId="11" fillId="0" borderId="0" xfId="5" applyFont="1" applyAlignment="1">
      <alignment horizontal="center" vertical="top" wrapText="1"/>
    </xf>
    <xf numFmtId="14" fontId="11" fillId="0" borderId="0" xfId="5" applyNumberFormat="1" applyFont="1"/>
    <xf numFmtId="0" fontId="13" fillId="0" borderId="0" xfId="5" applyFont="1"/>
    <xf numFmtId="0" fontId="11" fillId="0" borderId="0" xfId="5" applyFont="1" applyAlignment="1">
      <alignment horizontal="center" vertical="center" wrapText="1"/>
    </xf>
    <xf numFmtId="2" fontId="11" fillId="0" borderId="0" xfId="6" applyNumberFormat="1" applyFont="1"/>
    <xf numFmtId="1" fontId="11" fillId="0" borderId="0" xfId="5" applyNumberFormat="1" applyFont="1"/>
    <xf numFmtId="9" fontId="11" fillId="0" borderId="0" xfId="6" applyNumberFormat="1" applyFont="1"/>
    <xf numFmtId="0" fontId="15" fillId="0" borderId="0" xfId="7" applyFont="1"/>
    <xf numFmtId="0" fontId="14" fillId="0" borderId="0" xfId="7"/>
    <xf numFmtId="0" fontId="7" fillId="0" borderId="0" xfId="1" applyFont="1" applyFill="1" applyBorder="1"/>
    <xf numFmtId="0" fontId="16" fillId="0" borderId="0" xfId="7" applyFont="1" applyAlignment="1">
      <alignment horizontal="center" vertical="center" wrapText="1"/>
    </xf>
    <xf numFmtId="0" fontId="16" fillId="0" borderId="0" xfId="7" applyFont="1"/>
    <xf numFmtId="0" fontId="11" fillId="0" borderId="0" xfId="5" applyFont="1" applyFill="1" applyBorder="1"/>
    <xf numFmtId="0" fontId="11" fillId="0" borderId="0" xfId="5" applyFont="1" applyFill="1" applyBorder="1" applyAlignment="1">
      <alignment horizontal="center" vertical="center" wrapText="1"/>
    </xf>
    <xf numFmtId="0" fontId="3" fillId="0" borderId="0" xfId="5" applyAlignment="1">
      <alignment horizontal="center" vertical="center" wrapText="1"/>
    </xf>
    <xf numFmtId="0" fontId="17" fillId="0" borderId="0" xfId="5" applyFont="1"/>
    <xf numFmtId="0" fontId="3" fillId="0" borderId="0" xfId="5" applyFont="1"/>
    <xf numFmtId="0" fontId="3" fillId="0" borderId="0" xfId="5" applyFont="1" applyAlignment="1">
      <alignment horizontal="center"/>
    </xf>
    <xf numFmtId="165" fontId="11" fillId="0" borderId="0" xfId="5" applyNumberFormat="1" applyFont="1" applyAlignment="1">
      <alignment horizontal="center"/>
    </xf>
    <xf numFmtId="0" fontId="18" fillId="0" borderId="0" xfId="8" applyFont="1"/>
    <xf numFmtId="0" fontId="16" fillId="0" borderId="0" xfId="8" applyFont="1"/>
    <xf numFmtId="0" fontId="16" fillId="0" borderId="0" xfId="8" applyFont="1" applyAlignment="1">
      <alignment horizontal="center" vertical="center" wrapText="1"/>
    </xf>
    <xf numFmtId="165" fontId="18" fillId="0" borderId="0" xfId="8" applyNumberFormat="1" applyFont="1"/>
    <xf numFmtId="0" fontId="11" fillId="0" borderId="0" xfId="8" applyFont="1" applyFill="1" applyBorder="1"/>
    <xf numFmtId="0" fontId="4" fillId="0" borderId="0" xfId="9"/>
    <xf numFmtId="0" fontId="20" fillId="0" borderId="0" xfId="9" applyFont="1"/>
    <xf numFmtId="0" fontId="21" fillId="0" borderId="0" xfId="9" applyFont="1" applyAlignment="1">
      <alignment horizontal="center" vertical="center" wrapText="1"/>
    </xf>
    <xf numFmtId="0" fontId="21" fillId="0" borderId="0" xfId="9" applyFont="1"/>
    <xf numFmtId="1" fontId="21" fillId="0" borderId="0" xfId="9" applyNumberFormat="1" applyFont="1"/>
    <xf numFmtId="1" fontId="4" fillId="0" borderId="0" xfId="9" applyNumberFormat="1"/>
    <xf numFmtId="165" fontId="4" fillId="0" borderId="0" xfId="9" applyNumberFormat="1"/>
    <xf numFmtId="0" fontId="22" fillId="0" borderId="0" xfId="9" applyFont="1"/>
    <xf numFmtId="0" fontId="24" fillId="2" borderId="0" xfId="10" applyFont="1" applyFill="1"/>
    <xf numFmtId="0" fontId="11" fillId="2" borderId="0" xfId="11" applyFont="1" applyFill="1" applyBorder="1"/>
    <xf numFmtId="0" fontId="16" fillId="2" borderId="0" xfId="12" applyFont="1" applyFill="1" applyBorder="1"/>
    <xf numFmtId="0" fontId="16" fillId="0" borderId="0" xfId="10" applyFont="1" applyFill="1"/>
    <xf numFmtId="0" fontId="11" fillId="2" borderId="0" xfId="13" applyFont="1" applyFill="1"/>
    <xf numFmtId="0" fontId="16" fillId="0" borderId="0" xfId="14" applyFont="1" applyAlignment="1">
      <alignment vertical="center"/>
    </xf>
    <xf numFmtId="0" fontId="17" fillId="0" borderId="0" xfId="15" applyFont="1" applyAlignment="1">
      <alignment vertical="center"/>
    </xf>
    <xf numFmtId="0" fontId="11" fillId="0" borderId="0" xfId="16" applyFont="1" applyBorder="1" applyAlignment="1">
      <alignment vertical="center"/>
    </xf>
    <xf numFmtId="0" fontId="11" fillId="0" borderId="0" xfId="16" applyFont="1" applyAlignment="1">
      <alignment vertical="center"/>
    </xf>
    <xf numFmtId="0" fontId="17" fillId="0" borderId="0" xfId="15" applyFont="1" applyAlignment="1">
      <alignment vertical="center" wrapText="1"/>
    </xf>
    <xf numFmtId="0" fontId="11" fillId="0" borderId="0" xfId="15" applyFont="1" applyAlignment="1">
      <alignment vertical="center"/>
    </xf>
    <xf numFmtId="0" fontId="16" fillId="0" borderId="0" xfId="17" applyFont="1" applyAlignment="1">
      <alignment vertical="center"/>
    </xf>
    <xf numFmtId="0" fontId="11" fillId="0" borderId="0" xfId="16" applyFont="1" applyAlignment="1">
      <alignment horizontal="center" vertical="center" wrapText="1"/>
    </xf>
    <xf numFmtId="165" fontId="11" fillId="0" borderId="0" xfId="16" applyNumberFormat="1" applyFont="1" applyAlignment="1">
      <alignment vertical="center"/>
    </xf>
    <xf numFmtId="1" fontId="11" fillId="0" borderId="0" xfId="16" applyNumberFormat="1" applyFont="1" applyAlignment="1">
      <alignment vertical="center"/>
    </xf>
    <xf numFmtId="0" fontId="16" fillId="0" borderId="0" xfId="14" applyFont="1" applyFill="1" applyAlignment="1">
      <alignment vertical="center"/>
    </xf>
    <xf numFmtId="0" fontId="17" fillId="0" borderId="0" xfId="15" applyFont="1" applyFill="1" applyAlignment="1">
      <alignment vertical="center"/>
    </xf>
    <xf numFmtId="0" fontId="11" fillId="0" borderId="0" xfId="15" applyFont="1" applyFill="1" applyAlignment="1">
      <alignment vertical="center"/>
    </xf>
    <xf numFmtId="0" fontId="16" fillId="0" borderId="0" xfId="17" applyFont="1" applyFill="1" applyAlignment="1">
      <alignment vertical="center"/>
    </xf>
    <xf numFmtId="0" fontId="11" fillId="0" borderId="0" xfId="15" applyFont="1" applyFill="1" applyAlignment="1">
      <alignment horizontal="center" vertical="center" wrapText="1"/>
    </xf>
    <xf numFmtId="0" fontId="11" fillId="0" borderId="0" xfId="15" applyFont="1" applyFill="1" applyAlignment="1">
      <alignment horizontal="center" vertical="center"/>
    </xf>
    <xf numFmtId="0" fontId="11" fillId="0" borderId="0" xfId="18" applyFont="1" applyAlignment="1">
      <alignment vertical="center"/>
    </xf>
    <xf numFmtId="165" fontId="11" fillId="0" borderId="0" xfId="15" applyNumberFormat="1" applyFont="1" applyFill="1" applyAlignment="1">
      <alignment horizontal="center" vertical="center"/>
    </xf>
    <xf numFmtId="165" fontId="11" fillId="0" borderId="0" xfId="19" applyNumberFormat="1" applyFont="1" applyFill="1" applyAlignment="1">
      <alignment horizontal="center" vertical="center"/>
    </xf>
    <xf numFmtId="14" fontId="11" fillId="0" borderId="0" xfId="20" applyNumberFormat="1" applyFont="1" applyAlignment="1">
      <alignment vertical="center"/>
    </xf>
    <xf numFmtId="0" fontId="26" fillId="0" borderId="0" xfId="3" applyFont="1"/>
    <xf numFmtId="0" fontId="11" fillId="0" borderId="0" xfId="3" applyFont="1"/>
    <xf numFmtId="0" fontId="11" fillId="0" borderId="0" xfId="3" applyFont="1" applyAlignment="1">
      <alignment horizontal="center" vertical="center" wrapText="1"/>
    </xf>
    <xf numFmtId="2" fontId="11" fillId="0" borderId="0" xfId="3" applyNumberFormat="1" applyFont="1"/>
    <xf numFmtId="0" fontId="16" fillId="0" borderId="0" xfId="14" applyFont="1"/>
    <xf numFmtId="0" fontId="17" fillId="0" borderId="0" xfId="15" applyFont="1"/>
    <xf numFmtId="0" fontId="11" fillId="0" borderId="0" xfId="15" applyFont="1"/>
    <xf numFmtId="0" fontId="17" fillId="0" borderId="0" xfId="21" applyFont="1"/>
    <xf numFmtId="0" fontId="16" fillId="0" borderId="0" xfId="17" applyFont="1"/>
    <xf numFmtId="0" fontId="11" fillId="0" borderId="0" xfId="15" applyFont="1" applyAlignment="1">
      <alignment horizontal="center" vertical="center" wrapText="1"/>
    </xf>
    <xf numFmtId="14" fontId="11" fillId="0" borderId="0" xfId="15" applyNumberFormat="1" applyFont="1"/>
    <xf numFmtId="0" fontId="17" fillId="0" borderId="0" xfId="22" applyFont="1"/>
    <xf numFmtId="0" fontId="11" fillId="0" borderId="0" xfId="22" applyFont="1"/>
    <xf numFmtId="0" fontId="11" fillId="0" borderId="0" xfId="22" applyFont="1" applyFill="1"/>
    <xf numFmtId="0" fontId="27" fillId="0" borderId="0" xfId="23"/>
    <xf numFmtId="0" fontId="4" fillId="0" borderId="0" xfId="24"/>
    <xf numFmtId="166" fontId="11" fillId="0" borderId="0" xfId="22" applyNumberFormat="1" applyFont="1"/>
    <xf numFmtId="165" fontId="11" fillId="0" borderId="0" xfId="22" applyNumberFormat="1" applyFont="1"/>
    <xf numFmtId="0" fontId="11" fillId="0" borderId="0" xfId="22" applyFont="1" applyFill="1" applyAlignment="1">
      <alignment horizontal="center" vertical="center" wrapText="1"/>
    </xf>
    <xf numFmtId="0" fontId="4" fillId="0" borderId="0" xfId="24" applyFill="1"/>
    <xf numFmtId="0" fontId="11" fillId="0" borderId="0" xfId="22" applyFont="1" applyAlignment="1">
      <alignment horizontal="center" vertical="center" wrapText="1"/>
    </xf>
    <xf numFmtId="2" fontId="11" fillId="0" borderId="0" xfId="22" applyNumberFormat="1" applyFont="1" applyAlignment="1">
      <alignment horizontal="center" vertical="center"/>
    </xf>
    <xf numFmtId="165" fontId="11" fillId="0" borderId="0" xfId="22" applyNumberFormat="1" applyFont="1" applyFill="1" applyAlignment="1">
      <alignment horizontal="center" vertical="center"/>
    </xf>
    <xf numFmtId="9" fontId="11" fillId="0" borderId="0" xfId="2" applyFont="1"/>
    <xf numFmtId="1" fontId="11" fillId="0" borderId="0" xfId="3" applyNumberFormat="1" applyFont="1"/>
    <xf numFmtId="164" fontId="11" fillId="0" borderId="0" xfId="2" applyNumberFormat="1" applyFont="1"/>
    <xf numFmtId="4" fontId="11" fillId="0" borderId="0" xfId="3" applyNumberFormat="1" applyFont="1"/>
    <xf numFmtId="0" fontId="24" fillId="0" borderId="0" xfId="25" applyFont="1" applyAlignment="1">
      <alignment vertical="center"/>
    </xf>
    <xf numFmtId="0" fontId="16" fillId="0" borderId="0" xfId="25" applyFont="1" applyAlignment="1">
      <alignment vertical="center"/>
    </xf>
    <xf numFmtId="0" fontId="3" fillId="0" borderId="0" xfId="18"/>
    <xf numFmtId="167" fontId="16" fillId="0" borderId="0" xfId="26" applyNumberFormat="1" applyFont="1" applyFill="1" applyAlignment="1">
      <alignment vertical="center"/>
    </xf>
    <xf numFmtId="0" fontId="16" fillId="0" borderId="0" xfId="25" applyFont="1" applyAlignment="1">
      <alignment horizontal="center" vertical="center" wrapText="1"/>
    </xf>
    <xf numFmtId="14" fontId="16" fillId="0" borderId="0" xfId="25" applyNumberFormat="1" applyFont="1" applyAlignment="1">
      <alignment vertical="center"/>
    </xf>
    <xf numFmtId="0" fontId="16" fillId="0" borderId="0" xfId="25" applyFont="1" applyAlignment="1">
      <alignment horizontal="left" vertical="center"/>
    </xf>
    <xf numFmtId="168" fontId="16" fillId="0" borderId="0" xfId="25" applyNumberFormat="1" applyFont="1" applyAlignment="1">
      <alignment vertical="center"/>
    </xf>
    <xf numFmtId="168" fontId="16" fillId="0" borderId="0" xfId="25" applyNumberFormat="1" applyFont="1" applyFill="1" applyAlignment="1">
      <alignment horizontal="center"/>
    </xf>
    <xf numFmtId="165" fontId="16" fillId="0" borderId="0" xfId="25" applyNumberFormat="1" applyFont="1" applyFill="1" applyAlignment="1">
      <alignment horizontal="center" vertical="center"/>
    </xf>
    <xf numFmtId="2" fontId="16" fillId="0" borderId="0" xfId="25" applyNumberFormat="1" applyFont="1" applyAlignment="1">
      <alignment vertical="center"/>
    </xf>
    <xf numFmtId="0" fontId="16" fillId="0" borderId="0" xfId="25" applyFont="1" applyAlignment="1">
      <alignment horizontal="center" wrapText="1"/>
    </xf>
    <xf numFmtId="14" fontId="16" fillId="0" borderId="0" xfId="25" applyNumberFormat="1" applyFont="1" applyAlignment="1">
      <alignment horizontal="center" wrapText="1"/>
    </xf>
    <xf numFmtId="168" fontId="16" fillId="0" borderId="0" xfId="25" applyNumberFormat="1" applyFont="1" applyAlignment="1">
      <alignment horizontal="center" wrapText="1"/>
    </xf>
    <xf numFmtId="0" fontId="16" fillId="0" borderId="0" xfId="25" applyFont="1" applyAlignment="1">
      <alignment horizontal="right" vertical="center"/>
    </xf>
    <xf numFmtId="4" fontId="16" fillId="0" borderId="0" xfId="25" applyNumberFormat="1" applyFont="1" applyAlignment="1">
      <alignment vertical="center"/>
    </xf>
    <xf numFmtId="0" fontId="11" fillId="0" borderId="0" xfId="27" applyFont="1" applyAlignment="1">
      <alignment horizontal="left" vertical="center"/>
    </xf>
    <xf numFmtId="0" fontId="21" fillId="0" borderId="0" xfId="24" applyFont="1"/>
    <xf numFmtId="0" fontId="28" fillId="0" borderId="0" xfId="24" applyFont="1"/>
    <xf numFmtId="165" fontId="21" fillId="0" borderId="0" xfId="24" applyNumberFormat="1" applyFont="1"/>
    <xf numFmtId="0" fontId="11" fillId="0" borderId="0" xfId="18" applyFont="1"/>
    <xf numFmtId="0" fontId="11" fillId="2" borderId="0" xfId="13" applyFont="1" applyFill="1" applyAlignment="1"/>
    <xf numFmtId="0" fontId="11" fillId="0" borderId="0" xfId="18" applyFont="1" applyAlignment="1">
      <alignment horizontal="center" vertical="center" wrapText="1"/>
    </xf>
    <xf numFmtId="165" fontId="11" fillId="0" borderId="0" xfId="18" applyNumberFormat="1" applyFont="1" applyAlignment="1">
      <alignment horizontal="left"/>
    </xf>
    <xf numFmtId="165" fontId="11" fillId="0" borderId="0" xfId="18" applyNumberFormat="1" applyFont="1"/>
    <xf numFmtId="165" fontId="11" fillId="0" borderId="0" xfId="18" applyNumberFormat="1" applyFont="1" applyAlignment="1">
      <alignment horizontal="center" wrapText="1"/>
    </xf>
    <xf numFmtId="0" fontId="11" fillId="0" borderId="0" xfId="18" quotePrefix="1" applyFont="1"/>
    <xf numFmtId="0" fontId="3" fillId="0" borderId="0" xfId="18" applyAlignment="1">
      <alignment horizontal="center" vertical="center" wrapText="1"/>
    </xf>
    <xf numFmtId="0" fontId="17" fillId="0" borderId="0" xfId="18" applyFont="1"/>
    <xf numFmtId="0" fontId="29" fillId="0" borderId="0" xfId="18" applyFont="1"/>
    <xf numFmtId="0" fontId="30" fillId="0" borderId="0" xfId="29" applyFont="1"/>
    <xf numFmtId="0" fontId="31" fillId="0" borderId="0" xfId="0" applyFont="1"/>
    <xf numFmtId="0" fontId="32" fillId="0" borderId="0" xfId="28" applyFont="1" applyFill="1" applyBorder="1" applyAlignment="1">
      <alignment horizontal="center"/>
    </xf>
    <xf numFmtId="0" fontId="16" fillId="2" borderId="0" xfId="14" applyFont="1" applyFill="1"/>
    <xf numFmtId="0" fontId="33" fillId="2" borderId="0" xfId="30" applyFont="1" applyFill="1"/>
    <xf numFmtId="0" fontId="11" fillId="2" borderId="0" xfId="31" applyFont="1" applyFill="1"/>
    <xf numFmtId="0" fontId="24" fillId="2" borderId="0" xfId="30" applyFont="1" applyFill="1"/>
    <xf numFmtId="0" fontId="34" fillId="2" borderId="0" xfId="30" applyFont="1" applyFill="1"/>
    <xf numFmtId="0" fontId="16" fillId="2" borderId="0" xfId="17" applyFont="1" applyFill="1"/>
    <xf numFmtId="0" fontId="11" fillId="0" borderId="0" xfId="32" applyFont="1" applyAlignment="1">
      <alignment wrapText="1"/>
    </xf>
    <xf numFmtId="0" fontId="11" fillId="2" borderId="0" xfId="32" applyFont="1" applyFill="1" applyAlignment="1">
      <alignment wrapText="1"/>
    </xf>
    <xf numFmtId="0" fontId="11" fillId="2" borderId="0" xfId="32" applyFont="1" applyFill="1" applyAlignment="1">
      <alignment horizontal="centerContinuous" vertical="center" wrapText="1"/>
    </xf>
    <xf numFmtId="0" fontId="11" fillId="2" borderId="0" xfId="32" applyFont="1" applyFill="1" applyAlignment="1">
      <alignment horizontal="center" vertical="center" wrapText="1"/>
    </xf>
    <xf numFmtId="0" fontId="11" fillId="2" borderId="0" xfId="32" applyFont="1" applyFill="1"/>
    <xf numFmtId="0" fontId="11" fillId="0" borderId="0" xfId="32" applyFont="1"/>
    <xf numFmtId="0" fontId="11" fillId="2" borderId="0" xfId="33" applyFont="1" applyFill="1"/>
    <xf numFmtId="0" fontId="17" fillId="2" borderId="0" xfId="30" applyFont="1" applyFill="1"/>
    <xf numFmtId="0" fontId="11" fillId="2" borderId="0" xfId="33" applyFont="1" applyFill="1" applyAlignment="1">
      <alignment vertical="center" wrapText="1"/>
    </xf>
    <xf numFmtId="0" fontId="16" fillId="2" borderId="0" xfId="34" applyFont="1" applyFill="1"/>
    <xf numFmtId="0" fontId="11" fillId="0" borderId="0" xfId="33" applyFont="1" applyAlignment="1">
      <alignment vertical="center" wrapText="1"/>
    </xf>
    <xf numFmtId="0" fontId="26" fillId="0" borderId="0" xfId="33" applyFont="1" applyAlignment="1">
      <alignment horizontal="centerContinuous" vertical="center" wrapText="1"/>
    </xf>
    <xf numFmtId="0" fontId="11" fillId="0" borderId="0" xfId="33" applyFont="1" applyAlignment="1">
      <alignment horizontal="centerContinuous" vertical="center" wrapText="1"/>
    </xf>
    <xf numFmtId="0" fontId="11" fillId="0" borderId="0" xfId="33" applyFont="1" applyAlignment="1">
      <alignment horizontal="center" vertical="center" wrapText="1"/>
    </xf>
    <xf numFmtId="0" fontId="11" fillId="0" borderId="0" xfId="33" applyFont="1"/>
    <xf numFmtId="4" fontId="11" fillId="0" borderId="0" xfId="33" applyNumberFormat="1" applyFont="1"/>
    <xf numFmtId="3" fontId="16" fillId="2" borderId="0" xfId="35" applyNumberFormat="1" applyFont="1" applyFill="1" applyBorder="1"/>
    <xf numFmtId="165" fontId="11" fillId="0" borderId="0" xfId="33" applyNumberFormat="1" applyFont="1" applyAlignment="1">
      <alignment horizontal="centerContinuous" vertical="center" wrapText="1"/>
    </xf>
    <xf numFmtId="0" fontId="11" fillId="0" borderId="0" xfId="33" applyFont="1" applyBorder="1" applyAlignment="1">
      <alignment horizontal="center" vertical="center" wrapText="1"/>
    </xf>
    <xf numFmtId="165" fontId="11" fillId="0" borderId="0" xfId="33" applyNumberFormat="1" applyFont="1"/>
    <xf numFmtId="0" fontId="11" fillId="0" borderId="0" xfId="32" applyFont="1" applyFill="1"/>
    <xf numFmtId="168" fontId="11" fillId="0" borderId="0" xfId="32" applyNumberFormat="1" applyFont="1"/>
    <xf numFmtId="3" fontId="11" fillId="0" borderId="0" xfId="32" applyNumberFormat="1" applyFont="1"/>
    <xf numFmtId="165" fontId="11" fillId="0" borderId="0" xfId="32" applyNumberFormat="1" applyFont="1"/>
    <xf numFmtId="0" fontId="11" fillId="2" borderId="0" xfId="30" applyFont="1" applyFill="1"/>
    <xf numFmtId="0" fontId="16" fillId="2" borderId="0" xfId="36" applyFont="1" applyFill="1"/>
    <xf numFmtId="0" fontId="11" fillId="2" borderId="0" xfId="30" applyFont="1" applyFill="1" applyBorder="1"/>
    <xf numFmtId="0" fontId="10" fillId="0" borderId="0" xfId="32" applyFont="1"/>
    <xf numFmtId="0" fontId="10" fillId="0" borderId="0" xfId="32" applyFont="1" applyBorder="1"/>
    <xf numFmtId="0" fontId="10" fillId="0" borderId="0" xfId="32" applyFont="1" applyBorder="1" applyAlignment="1">
      <alignment horizontal="center" vertical="center" wrapText="1"/>
    </xf>
    <xf numFmtId="165" fontId="11" fillId="0" borderId="0" xfId="33" applyNumberFormat="1" applyFont="1" applyAlignment="1">
      <alignment horizontal="center" vertical="center" wrapText="1"/>
    </xf>
    <xf numFmtId="0" fontId="12" fillId="0" borderId="0" xfId="37" applyFont="1"/>
    <xf numFmtId="0" fontId="10" fillId="0" borderId="0" xfId="37" applyFont="1"/>
    <xf numFmtId="0" fontId="17" fillId="0" borderId="0" xfId="27" applyFont="1"/>
    <xf numFmtId="0" fontId="11" fillId="0" borderId="0" xfId="27" applyFont="1"/>
    <xf numFmtId="0" fontId="11" fillId="0" borderId="0" xfId="37" applyFont="1" applyAlignment="1">
      <alignment horizontal="center" vertical="center" wrapText="1"/>
    </xf>
    <xf numFmtId="0" fontId="11" fillId="0" borderId="0" xfId="37" applyFont="1"/>
    <xf numFmtId="0" fontId="10" fillId="0" borderId="0" xfId="37" applyFont="1" applyAlignment="1">
      <alignment horizontal="center" vertical="center" wrapText="1"/>
    </xf>
    <xf numFmtId="14" fontId="11" fillId="0" borderId="0" xfId="37" applyNumberFormat="1" applyFont="1" applyAlignment="1">
      <alignment horizontal="left"/>
    </xf>
    <xf numFmtId="169" fontId="11" fillId="0" borderId="0" xfId="37" applyNumberFormat="1" applyFont="1" applyAlignment="1">
      <alignment horizontal="left"/>
    </xf>
    <xf numFmtId="165" fontId="10" fillId="0" borderId="0" xfId="37" applyNumberFormat="1" applyFont="1"/>
    <xf numFmtId="2" fontId="10" fillId="0" borderId="0" xfId="37" applyNumberFormat="1" applyFont="1"/>
    <xf numFmtId="170" fontId="11" fillId="0" borderId="0" xfId="37" applyNumberFormat="1" applyFont="1" applyAlignment="1">
      <alignment horizontal="left"/>
    </xf>
    <xf numFmtId="14" fontId="10" fillId="0" borderId="0" xfId="37" applyNumberFormat="1" applyFont="1"/>
    <xf numFmtId="14" fontId="11" fillId="0" borderId="0" xfId="37" quotePrefix="1" applyNumberFormat="1" applyFont="1" applyAlignment="1">
      <alignment horizontal="left"/>
    </xf>
    <xf numFmtId="0" fontId="37" fillId="2" borderId="0" xfId="38" applyFont="1" applyFill="1"/>
    <xf numFmtId="0" fontId="16" fillId="2" borderId="0" xfId="38" applyFont="1" applyFill="1"/>
    <xf numFmtId="0" fontId="16" fillId="2" borderId="0" xfId="38" applyFont="1" applyFill="1" applyAlignment="1">
      <alignment horizontal="center" vertical="center" wrapText="1"/>
    </xf>
    <xf numFmtId="0" fontId="16" fillId="2" borderId="0" xfId="38" applyFont="1" applyFill="1" applyAlignment="1">
      <alignment horizontal="center" vertical="center"/>
    </xf>
    <xf numFmtId="0" fontId="16" fillId="2" borderId="0" xfId="38" applyFont="1" applyFill="1" applyAlignment="1">
      <alignment horizontal="center"/>
    </xf>
    <xf numFmtId="2" fontId="37" fillId="2" borderId="0" xfId="38" applyNumberFormat="1" applyFont="1" applyFill="1"/>
    <xf numFmtId="0" fontId="3" fillId="2" borderId="0" xfId="18" applyFill="1"/>
    <xf numFmtId="165" fontId="11" fillId="2" borderId="0" xfId="32" applyNumberFormat="1" applyFont="1" applyFill="1"/>
    <xf numFmtId="3" fontId="11" fillId="2" borderId="0" xfId="32" applyNumberFormat="1" applyFont="1" applyFill="1"/>
    <xf numFmtId="168" fontId="11" fillId="2" borderId="0" xfId="32" applyNumberFormat="1" applyFont="1" applyFill="1"/>
    <xf numFmtId="0" fontId="33" fillId="0" borderId="0" xfId="18" applyFont="1" applyBorder="1" applyAlignment="1">
      <alignment horizontal="left" vertical="center" readingOrder="1"/>
    </xf>
    <xf numFmtId="0" fontId="17" fillId="2" borderId="0" xfId="31" applyFont="1" applyFill="1"/>
    <xf numFmtId="0" fontId="11" fillId="2" borderId="0" xfId="31" applyFont="1" applyFill="1" applyAlignment="1">
      <alignment horizontal="center" vertical="center" wrapText="1"/>
    </xf>
    <xf numFmtId="10" fontId="11" fillId="2" borderId="0" xfId="6" applyNumberFormat="1" applyFont="1" applyFill="1"/>
    <xf numFmtId="0" fontId="17" fillId="2" borderId="0" xfId="40" applyFont="1" applyFill="1" applyAlignment="1"/>
    <xf numFmtId="0" fontId="11" fillId="0" borderId="0" xfId="41" applyFont="1"/>
    <xf numFmtId="14" fontId="11" fillId="0" borderId="0" xfId="41" applyNumberFormat="1" applyFont="1"/>
    <xf numFmtId="170" fontId="16" fillId="0" borderId="0" xfId="41" applyNumberFormat="1" applyFont="1" applyAlignment="1">
      <alignment horizontal="center"/>
    </xf>
    <xf numFmtId="14" fontId="16" fillId="0" borderId="0" xfId="41" applyNumberFormat="1" applyFont="1" applyAlignment="1">
      <alignment horizontal="center"/>
    </xf>
    <xf numFmtId="1" fontId="16" fillId="0" borderId="0" xfId="42" applyNumberFormat="1" applyFont="1"/>
    <xf numFmtId="14" fontId="16" fillId="0" borderId="0" xfId="42" applyNumberFormat="1" applyFont="1"/>
    <xf numFmtId="164" fontId="16" fillId="0" borderId="0" xfId="43" applyNumberFormat="1" applyFont="1"/>
    <xf numFmtId="0" fontId="11" fillId="2" borderId="0" xfId="10" applyFont="1" applyFill="1"/>
    <xf numFmtId="14" fontId="16" fillId="0" borderId="0" xfId="44" applyNumberFormat="1" applyFont="1" applyBorder="1" applyAlignment="1">
      <alignment horizontal="center" vertical="center"/>
    </xf>
    <xf numFmtId="3" fontId="16" fillId="0" borderId="0" xfId="44" applyNumberFormat="1" applyFont="1" applyBorder="1"/>
    <xf numFmtId="14" fontId="16" fillId="0" borderId="0" xfId="44" applyNumberFormat="1" applyFont="1" applyBorder="1"/>
    <xf numFmtId="3" fontId="16" fillId="0" borderId="0" xfId="44" applyNumberFormat="1" applyFont="1" applyBorder="1" applyAlignment="1">
      <alignment horizontal="center" vertical="center"/>
    </xf>
    <xf numFmtId="4" fontId="39" fillId="0" borderId="0" xfId="45" applyNumberFormat="1" applyFont="1" applyFill="1" applyBorder="1" applyAlignment="1"/>
    <xf numFmtId="3" fontId="16" fillId="0" borderId="0" xfId="44" applyNumberFormat="1" applyFont="1" applyBorder="1" applyAlignment="1">
      <alignment horizontal="center"/>
    </xf>
    <xf numFmtId="0" fontId="7" fillId="0" borderId="0" xfId="12" applyFont="1" applyFill="1" applyBorder="1"/>
    <xf numFmtId="1" fontId="16" fillId="0" borderId="0" xfId="44" applyNumberFormat="1" applyFont="1" applyBorder="1"/>
    <xf numFmtId="3" fontId="16" fillId="0" borderId="0" xfId="44" applyNumberFormat="1" applyFont="1" applyBorder="1" applyAlignment="1">
      <alignment horizontal="center" wrapText="1"/>
    </xf>
    <xf numFmtId="168" fontId="16" fillId="0" borderId="0" xfId="44" applyNumberFormat="1" applyFont="1" applyBorder="1" applyAlignment="1">
      <alignment horizontal="center" vertical="center"/>
    </xf>
    <xf numFmtId="172" fontId="11" fillId="0" borderId="0" xfId="46" applyNumberFormat="1" applyFont="1"/>
    <xf numFmtId="168" fontId="16" fillId="0" borderId="0" xfId="44" applyNumberFormat="1" applyFont="1" applyBorder="1"/>
    <xf numFmtId="173" fontId="11" fillId="0" borderId="0" xfId="46" applyNumberFormat="1" applyFont="1"/>
    <xf numFmtId="14" fontId="16" fillId="0" borderId="0" xfId="44" applyNumberFormat="1" applyFont="1" applyBorder="1" applyAlignment="1">
      <alignment horizontal="right"/>
    </xf>
    <xf numFmtId="172" fontId="11" fillId="0" borderId="0" xfId="46" applyNumberFormat="1" applyFont="1" applyAlignment="1">
      <alignment horizontal="right"/>
    </xf>
    <xf numFmtId="0" fontId="17" fillId="2" borderId="0" xfId="40" applyFont="1" applyFill="1"/>
    <xf numFmtId="0" fontId="24" fillId="0" borderId="0" xfId="10" applyFont="1" applyAlignment="1">
      <alignment horizontal="left" vertical="center"/>
    </xf>
    <xf numFmtId="1" fontId="16" fillId="0" borderId="0" xfId="44" applyNumberFormat="1" applyFont="1" applyBorder="1" applyAlignment="1">
      <alignment horizontal="center" vertical="center" wrapText="1"/>
    </xf>
    <xf numFmtId="168" fontId="16" fillId="0" borderId="0" xfId="44" applyNumberFormat="1" applyFont="1" applyBorder="1" applyAlignment="1">
      <alignment horizontal="center" vertical="center" wrapText="1"/>
    </xf>
    <xf numFmtId="14" fontId="16" fillId="0" borderId="0" xfId="44" quotePrefix="1" applyNumberFormat="1" applyFont="1" applyBorder="1"/>
    <xf numFmtId="169" fontId="16" fillId="0" borderId="0" xfId="44" applyNumberFormat="1" applyFont="1" applyBorder="1"/>
    <xf numFmtId="169" fontId="16" fillId="0" borderId="0" xfId="44" applyNumberFormat="1" applyFont="1" applyBorder="1" applyAlignment="1">
      <alignment horizontal="right" wrapText="1"/>
    </xf>
    <xf numFmtId="170" fontId="16" fillId="0" borderId="0" xfId="44" applyNumberFormat="1" applyFont="1" applyBorder="1"/>
    <xf numFmtId="169" fontId="16" fillId="0" borderId="0" xfId="44" applyNumberFormat="1" applyFont="1" applyBorder="1" applyAlignment="1">
      <alignment horizontal="right"/>
    </xf>
    <xf numFmtId="1" fontId="16" fillId="0" borderId="0" xfId="47" applyNumberFormat="1" applyFont="1" applyAlignment="1">
      <alignment horizontal="center" vertical="center"/>
    </xf>
    <xf numFmtId="0" fontId="16" fillId="0" borderId="0" xfId="47" applyFont="1" applyAlignment="1">
      <alignment horizontal="center" vertical="center"/>
    </xf>
    <xf numFmtId="0" fontId="16" fillId="0" borderId="0" xfId="47" applyFont="1" applyAlignment="1">
      <alignment vertical="center"/>
    </xf>
    <xf numFmtId="0" fontId="16" fillId="0" borderId="1" xfId="14" applyFont="1" applyBorder="1"/>
    <xf numFmtId="0" fontId="33" fillId="0" borderId="1" xfId="48" applyFont="1" applyBorder="1" applyAlignment="1"/>
    <xf numFmtId="0" fontId="17" fillId="0" borderId="1" xfId="48" applyFont="1" applyBorder="1" applyAlignment="1"/>
    <xf numFmtId="0" fontId="34" fillId="0" borderId="1" xfId="48" applyFont="1" applyBorder="1"/>
    <xf numFmtId="0" fontId="16" fillId="0" borderId="1" xfId="17" applyFont="1" applyBorder="1"/>
    <xf numFmtId="0" fontId="16" fillId="0" borderId="1" xfId="44" applyFont="1" applyBorder="1"/>
    <xf numFmtId="173" fontId="11" fillId="0" borderId="0" xfId="46" quotePrefix="1" applyNumberFormat="1" applyFont="1"/>
    <xf numFmtId="2" fontId="11" fillId="0" borderId="0" xfId="41" applyNumberFormat="1" applyFont="1"/>
    <xf numFmtId="174" fontId="16" fillId="0" borderId="0" xfId="44" applyNumberFormat="1" applyFont="1" applyBorder="1"/>
    <xf numFmtId="170" fontId="16" fillId="0" borderId="0" xfId="12" applyNumberFormat="1" applyFont="1"/>
    <xf numFmtId="0" fontId="10" fillId="0" borderId="0" xfId="41" applyFont="1"/>
    <xf numFmtId="14" fontId="7" fillId="0" borderId="0" xfId="41" applyNumberFormat="1" applyFont="1" applyAlignment="1">
      <alignment horizontal="center"/>
    </xf>
    <xf numFmtId="170" fontId="7" fillId="0" borderId="0" xfId="41" applyNumberFormat="1" applyFont="1" applyAlignment="1">
      <alignment horizontal="center"/>
    </xf>
    <xf numFmtId="14" fontId="7" fillId="0" borderId="0" xfId="42" applyNumberFormat="1" applyFont="1"/>
    <xf numFmtId="1" fontId="7" fillId="0" borderId="0" xfId="42" applyNumberFormat="1" applyFont="1"/>
    <xf numFmtId="164" fontId="7" fillId="0" borderId="0" xfId="43" applyNumberFormat="1" applyFont="1"/>
    <xf numFmtId="3" fontId="7" fillId="0" borderId="0" xfId="44" applyNumberFormat="1" applyFont="1" applyBorder="1"/>
    <xf numFmtId="14" fontId="7" fillId="0" borderId="0" xfId="44" applyNumberFormat="1" applyFont="1" applyBorder="1"/>
    <xf numFmtId="0" fontId="10" fillId="0" borderId="0" xfId="41" applyFont="1" applyAlignment="1">
      <alignment horizontal="center"/>
    </xf>
    <xf numFmtId="14" fontId="7" fillId="0" borderId="0" xfId="44" applyNumberFormat="1" applyFont="1" applyBorder="1" applyAlignment="1">
      <alignment horizontal="center" vertical="center"/>
    </xf>
    <xf numFmtId="1" fontId="7" fillId="0" borderId="0" xfId="44" applyNumberFormat="1" applyFont="1" applyBorder="1" applyAlignment="1">
      <alignment horizontal="center" vertical="center"/>
    </xf>
    <xf numFmtId="3" fontId="7" fillId="0" borderId="0" xfId="44" applyNumberFormat="1" applyFont="1" applyBorder="1" applyAlignment="1">
      <alignment horizontal="center" vertical="center"/>
    </xf>
    <xf numFmtId="1" fontId="16" fillId="0" borderId="0" xfId="44" applyNumberFormat="1" applyFont="1" applyBorder="1" applyAlignment="1">
      <alignment horizontal="center" vertical="center"/>
    </xf>
    <xf numFmtId="165" fontId="15" fillId="0" borderId="0" xfId="12" applyNumberFormat="1" applyFont="1"/>
    <xf numFmtId="175" fontId="7" fillId="0" borderId="0" xfId="12" applyNumberFormat="1" applyFont="1"/>
    <xf numFmtId="165" fontId="7" fillId="0" borderId="0" xfId="12" applyNumberFormat="1" applyFont="1"/>
    <xf numFmtId="170" fontId="7" fillId="0" borderId="0" xfId="44" applyNumberFormat="1" applyFont="1" applyBorder="1"/>
    <xf numFmtId="168" fontId="7" fillId="0" borderId="0" xfId="44" applyNumberFormat="1" applyFont="1" applyBorder="1" applyAlignment="1">
      <alignment horizontal="center" vertical="center"/>
    </xf>
    <xf numFmtId="169" fontId="7" fillId="0" borderId="0" xfId="44" applyNumberFormat="1" applyFont="1" applyBorder="1"/>
    <xf numFmtId="3" fontId="7" fillId="0" borderId="0" xfId="44" applyNumberFormat="1" applyFont="1" applyBorder="1" applyAlignment="1">
      <alignment horizontal="center" vertical="center" wrapText="1"/>
    </xf>
    <xf numFmtId="0" fontId="5" fillId="0" borderId="0" xfId="18" applyFont="1"/>
    <xf numFmtId="0" fontId="43" fillId="2" borderId="0" xfId="18" applyFont="1" applyFill="1" applyBorder="1"/>
    <xf numFmtId="2" fontId="5" fillId="0" borderId="0" xfId="18" applyNumberFormat="1" applyFont="1"/>
    <xf numFmtId="3" fontId="16" fillId="0" borderId="0" xfId="44" applyNumberFormat="1" applyFont="1" applyBorder="1" applyAlignment="1">
      <alignment horizontal="center" vertical="center" wrapText="1"/>
    </xf>
    <xf numFmtId="4" fontId="16" fillId="0" borderId="0" xfId="44" applyNumberFormat="1" applyFont="1" applyBorder="1"/>
    <xf numFmtId="0" fontId="16" fillId="0" borderId="0" xfId="18" applyFont="1"/>
    <xf numFmtId="10" fontId="16" fillId="0" borderId="0" xfId="6" applyNumberFormat="1" applyFont="1" applyBorder="1" applyAlignment="1">
      <alignment horizontal="center" vertical="center"/>
    </xf>
    <xf numFmtId="0" fontId="40" fillId="0" borderId="0" xfId="12" applyFont="1" applyFill="1" applyBorder="1" applyAlignment="1">
      <alignment horizontal="center" vertical="center" wrapText="1"/>
    </xf>
    <xf numFmtId="14" fontId="16" fillId="0" borderId="0" xfId="42" applyNumberFormat="1" applyFont="1" applyAlignment="1">
      <alignment horizontal="center" vertical="center"/>
    </xf>
    <xf numFmtId="1" fontId="16" fillId="0" borderId="0" xfId="42" applyNumberFormat="1" applyFont="1" applyAlignment="1">
      <alignment horizontal="center" vertical="center"/>
    </xf>
    <xf numFmtId="1" fontId="16" fillId="0" borderId="0" xfId="42" applyNumberFormat="1" applyFont="1" applyAlignment="1">
      <alignment horizontal="center" vertical="center" wrapText="1"/>
    </xf>
    <xf numFmtId="3" fontId="11" fillId="0" borderId="0" xfId="18" applyNumberFormat="1" applyFont="1"/>
    <xf numFmtId="4" fontId="16" fillId="0" borderId="0" xfId="44" applyNumberFormat="1" applyFont="1" applyBorder="1" applyAlignment="1">
      <alignment horizontal="center"/>
    </xf>
    <xf numFmtId="0" fontId="11" fillId="0" borderId="0" xfId="49" applyFont="1" applyAlignment="1">
      <alignment horizontal="center" vertical="center"/>
    </xf>
    <xf numFmtId="14" fontId="16" fillId="0" borderId="0" xfId="42" applyNumberFormat="1" applyFont="1" applyAlignment="1">
      <alignment horizontal="center" vertical="center" wrapText="1"/>
    </xf>
    <xf numFmtId="14" fontId="11" fillId="0" borderId="0" xfId="18" applyNumberFormat="1" applyFont="1"/>
    <xf numFmtId="14" fontId="3" fillId="0" borderId="0" xfId="18" applyNumberFormat="1"/>
    <xf numFmtId="0" fontId="7" fillId="0" borderId="0" xfId="18" applyFont="1"/>
    <xf numFmtId="1" fontId="7" fillId="0" borderId="0" xfId="6" applyNumberFormat="1" applyFont="1" applyBorder="1" applyAlignment="1">
      <alignment horizontal="center" vertical="center"/>
    </xf>
    <xf numFmtId="9" fontId="5" fillId="0" borderId="0" xfId="6" applyNumberFormat="1" applyFont="1"/>
    <xf numFmtId="0" fontId="8" fillId="2" borderId="0" xfId="50" applyFont="1" applyFill="1"/>
    <xf numFmtId="0" fontId="11" fillId="2" borderId="0" xfId="50" applyFont="1" applyFill="1"/>
    <xf numFmtId="165" fontId="11" fillId="2" borderId="0" xfId="50" applyNumberFormat="1" applyFont="1" applyFill="1"/>
    <xf numFmtId="165" fontId="11" fillId="2" borderId="0" xfId="50" applyNumberFormat="1" applyFont="1" applyFill="1" applyAlignment="1">
      <alignment horizontal="right" vertical="center"/>
    </xf>
    <xf numFmtId="165" fontId="8" fillId="2" borderId="0" xfId="50" applyNumberFormat="1" applyFont="1" applyFill="1"/>
    <xf numFmtId="0" fontId="30" fillId="0" borderId="0" xfId="29" applyFont="1" applyFill="1"/>
    <xf numFmtId="0" fontId="44" fillId="2" borderId="0" xfId="1" applyFont="1" applyFill="1" applyBorder="1"/>
    <xf numFmtId="0" fontId="19" fillId="0" borderId="0" xfId="32"/>
    <xf numFmtId="14" fontId="19" fillId="0" borderId="0" xfId="32" applyNumberFormat="1"/>
    <xf numFmtId="0" fontId="34" fillId="0" borderId="0" xfId="51" applyFont="1" applyFill="1"/>
    <xf numFmtId="0" fontId="8" fillId="2" borderId="0" xfId="50" applyFill="1"/>
    <xf numFmtId="14" fontId="10" fillId="0" borderId="0" xfId="32" applyNumberFormat="1" applyFont="1"/>
    <xf numFmtId="0" fontId="11" fillId="0" borderId="0" xfId="32" applyFont="1" applyAlignment="1">
      <alignment horizontal="center" vertical="center"/>
    </xf>
    <xf numFmtId="0" fontId="11" fillId="0" borderId="0" xfId="52" applyFont="1" applyAlignment="1">
      <alignment horizontal="center" vertical="center" wrapText="1" shrinkToFit="1"/>
    </xf>
    <xf numFmtId="0" fontId="19" fillId="0" borderId="0" xfId="32" applyNumberFormat="1" applyAlignment="1">
      <alignment horizontal="center" vertical="center" wrapText="1" shrinkToFit="1"/>
    </xf>
    <xf numFmtId="0" fontId="10" fillId="0" borderId="0" xfId="32" applyNumberFormat="1" applyFont="1" applyAlignment="1">
      <alignment horizontal="center" vertical="center" wrapText="1" shrinkToFit="1"/>
    </xf>
    <xf numFmtId="0" fontId="11" fillId="0" borderId="0" xfId="32" applyNumberFormat="1" applyFont="1" applyAlignment="1">
      <alignment horizontal="center" vertical="center" wrapText="1" shrinkToFit="1"/>
    </xf>
    <xf numFmtId="0" fontId="5" fillId="0" borderId="0" xfId="53" applyFont="1"/>
    <xf numFmtId="14" fontId="5" fillId="0" borderId="0" xfId="53" applyNumberFormat="1" applyFont="1"/>
    <xf numFmtId="0" fontId="10" fillId="2" borderId="0" xfId="54" applyFont="1" applyFill="1" applyAlignment="1">
      <alignment vertical="center"/>
    </xf>
    <xf numFmtId="0" fontId="10" fillId="2" borderId="0" xfId="54" applyFont="1" applyFill="1" applyAlignment="1">
      <alignment horizontal="left" vertical="center"/>
    </xf>
    <xf numFmtId="14" fontId="10" fillId="0" borderId="0" xfId="53" applyNumberFormat="1" applyFont="1"/>
    <xf numFmtId="0" fontId="10" fillId="0" borderId="0" xfId="53" applyFont="1"/>
    <xf numFmtId="0" fontId="11" fillId="0" borderId="0" xfId="53" applyFont="1" applyAlignment="1">
      <alignment horizontal="center" vertical="center" wrapText="1" shrinkToFit="1"/>
    </xf>
    <xf numFmtId="0" fontId="5" fillId="0" borderId="0" xfId="53" applyFont="1" applyFill="1"/>
    <xf numFmtId="14" fontId="10" fillId="0" borderId="0" xfId="53" applyNumberFormat="1" applyFont="1" applyFill="1"/>
    <xf numFmtId="2" fontId="5" fillId="0" borderId="0" xfId="53" applyNumberFormat="1" applyFont="1" applyFill="1"/>
    <xf numFmtId="2" fontId="10" fillId="0" borderId="0" xfId="53" applyNumberFormat="1" applyFont="1"/>
    <xf numFmtId="2" fontId="5" fillId="0" borderId="0" xfId="53" applyNumberFormat="1" applyFont="1"/>
    <xf numFmtId="0" fontId="44" fillId="0" borderId="0" xfId="1" applyFont="1" applyFill="1" applyBorder="1"/>
    <xf numFmtId="0" fontId="11" fillId="0" borderId="0" xfId="18" applyFont="1" applyFill="1"/>
    <xf numFmtId="49" fontId="11" fillId="0" borderId="0" xfId="18" applyNumberFormat="1" applyFont="1" applyAlignment="1">
      <alignment horizontal="center" vertical="center"/>
    </xf>
    <xf numFmtId="0" fontId="11" fillId="0" borderId="0" xfId="18" applyFont="1" applyAlignment="1">
      <alignment horizontal="right"/>
    </xf>
    <xf numFmtId="168" fontId="11" fillId="0" borderId="0" xfId="18" applyNumberFormat="1" applyFont="1" applyAlignment="1">
      <alignment horizontal="center" vertical="center"/>
    </xf>
    <xf numFmtId="0" fontId="11" fillId="0" borderId="0" xfId="18" applyFont="1" applyFill="1" applyAlignment="1">
      <alignment horizontal="right"/>
    </xf>
    <xf numFmtId="0" fontId="31" fillId="0" borderId="0" xfId="55" applyFont="1"/>
    <xf numFmtId="0" fontId="7" fillId="2" borderId="0" xfId="1" applyFont="1" applyFill="1"/>
    <xf numFmtId="0" fontId="45" fillId="2" borderId="0" xfId="1" applyFont="1" applyFill="1"/>
    <xf numFmtId="0" fontId="11" fillId="2" borderId="0" xfId="30" applyFont="1" applyFill="1" applyBorder="1" applyAlignment="1">
      <alignment horizontal="center" vertical="center" wrapText="1"/>
    </xf>
    <xf numFmtId="173" fontId="11" fillId="2" borderId="0" xfId="46" applyNumberFormat="1" applyFont="1" applyFill="1"/>
    <xf numFmtId="170" fontId="11" fillId="2" borderId="0" xfId="46" applyNumberFormat="1" applyFont="1" applyFill="1"/>
    <xf numFmtId="1" fontId="10" fillId="2" borderId="0" xfId="56" applyNumberFormat="1" applyFont="1" applyFill="1" applyAlignment="1">
      <alignment horizontal="center" vertical="center"/>
    </xf>
    <xf numFmtId="1" fontId="10" fillId="2" borderId="0" xfId="57" applyNumberFormat="1" applyFont="1" applyFill="1" applyAlignment="1">
      <alignment horizontal="center" vertical="center"/>
    </xf>
    <xf numFmtId="4" fontId="14" fillId="0" borderId="0" xfId="52" applyNumberFormat="1" applyFont="1"/>
    <xf numFmtId="172" fontId="11" fillId="2" borderId="0" xfId="46" applyNumberFormat="1" applyFont="1" applyFill="1"/>
    <xf numFmtId="169" fontId="11" fillId="2" borderId="0" xfId="46" applyNumberFormat="1" applyFont="1" applyFill="1"/>
    <xf numFmtId="4" fontId="14" fillId="0" borderId="0" xfId="52" applyNumberFormat="1" applyFont="1" applyBorder="1"/>
    <xf numFmtId="0" fontId="31" fillId="0" borderId="0" xfId="55" applyFont="1" applyBorder="1"/>
    <xf numFmtId="14" fontId="18" fillId="0" borderId="0" xfId="52" applyNumberFormat="1" applyFont="1" applyBorder="1"/>
    <xf numFmtId="0" fontId="19" fillId="0" borderId="0" xfId="52" applyBorder="1"/>
    <xf numFmtId="0" fontId="18" fillId="0" borderId="0" xfId="52" applyFont="1" applyBorder="1"/>
    <xf numFmtId="0" fontId="18" fillId="0" borderId="0" xfId="52" applyFont="1"/>
    <xf numFmtId="14" fontId="18" fillId="0" borderId="0" xfId="52" applyNumberFormat="1" applyFont="1"/>
    <xf numFmtId="0" fontId="34" fillId="2" borderId="0" xfId="18" applyFont="1" applyFill="1"/>
    <xf numFmtId="0" fontId="34" fillId="2" borderId="0" xfId="58" applyFont="1" applyFill="1"/>
    <xf numFmtId="176" fontId="11" fillId="0" borderId="0" xfId="50" applyNumberFormat="1" applyFont="1"/>
    <xf numFmtId="177" fontId="11" fillId="0" borderId="0" xfId="50" applyNumberFormat="1" applyFont="1"/>
    <xf numFmtId="0" fontId="3" fillId="0" borderId="0" xfId="58" applyFill="1"/>
    <xf numFmtId="0" fontId="11" fillId="0" borderId="0" xfId="58" applyFont="1" applyFill="1"/>
    <xf numFmtId="165" fontId="11" fillId="0" borderId="0" xfId="58" applyNumberFormat="1" applyFont="1" applyFill="1"/>
    <xf numFmtId="0" fontId="6" fillId="0" borderId="0" xfId="1"/>
    <xf numFmtId="0" fontId="6" fillId="0" borderId="0" xfId="1" applyAlignment="1">
      <alignment horizontal="right"/>
    </xf>
    <xf numFmtId="0" fontId="16" fillId="0" borderId="0" xfId="1" applyFont="1"/>
    <xf numFmtId="0" fontId="16" fillId="0" borderId="0" xfId="1" applyFont="1" applyAlignment="1">
      <alignment horizontal="right"/>
    </xf>
    <xf numFmtId="0" fontId="16" fillId="0" borderId="0" xfId="1" applyFont="1" applyFill="1" applyBorder="1" applyAlignment="1">
      <alignment horizontal="center" vertical="center" wrapText="1"/>
    </xf>
    <xf numFmtId="172" fontId="11" fillId="2" borderId="0" xfId="46" applyNumberFormat="1" applyFont="1" applyFill="1" applyAlignment="1">
      <alignment horizontal="right"/>
    </xf>
    <xf numFmtId="169" fontId="16" fillId="0" borderId="0" xfId="1" applyNumberFormat="1" applyFont="1" applyAlignment="1">
      <alignment horizontal="right"/>
    </xf>
    <xf numFmtId="3" fontId="6" fillId="0" borderId="0" xfId="1" applyNumberFormat="1"/>
    <xf numFmtId="1" fontId="6" fillId="0" borderId="0" xfId="1" applyNumberFormat="1"/>
    <xf numFmtId="0" fontId="18" fillId="0" borderId="0" xfId="38"/>
    <xf numFmtId="2" fontId="18" fillId="0" borderId="0" xfId="38" applyNumberFormat="1"/>
    <xf numFmtId="0" fontId="16" fillId="0" borderId="0" xfId="38" applyFont="1"/>
    <xf numFmtId="0" fontId="11" fillId="0" borderId="0" xfId="58" applyFont="1" applyBorder="1" applyAlignment="1">
      <alignment horizontal="center" vertical="center" wrapText="1" shrinkToFit="1"/>
    </xf>
    <xf numFmtId="2" fontId="16" fillId="0" borderId="0" xfId="38" applyNumberFormat="1" applyFont="1"/>
    <xf numFmtId="0" fontId="16" fillId="0" borderId="0" xfId="38" applyFont="1" applyAlignment="1">
      <alignment horizontal="center" vertical="center" wrapText="1"/>
    </xf>
    <xf numFmtId="1" fontId="16" fillId="0" borderId="0" xfId="38" applyNumberFormat="1" applyFont="1"/>
    <xf numFmtId="2" fontId="16" fillId="0" borderId="0" xfId="38" applyNumberFormat="1" applyFont="1" applyFill="1"/>
    <xf numFmtId="0" fontId="19" fillId="0" borderId="0" xfId="52"/>
    <xf numFmtId="0" fontId="11" fillId="2" borderId="0" xfId="56" applyFont="1" applyFill="1" applyAlignment="1">
      <alignment horizontal="center" vertical="center" wrapText="1"/>
    </xf>
    <xf numFmtId="2" fontId="7" fillId="2" borderId="0" xfId="1" applyNumberFormat="1" applyFont="1" applyFill="1"/>
    <xf numFmtId="0" fontId="16" fillId="0" borderId="0" xfId="59" applyFont="1"/>
    <xf numFmtId="0" fontId="16" fillId="0" borderId="0" xfId="59" applyNumberFormat="1" applyFont="1"/>
    <xf numFmtId="0" fontId="16" fillId="0" borderId="0" xfId="52" applyFont="1"/>
    <xf numFmtId="0" fontId="16" fillId="0" borderId="0" xfId="52" applyNumberFormat="1" applyFont="1"/>
    <xf numFmtId="1" fontId="8" fillId="2" borderId="0" xfId="50" applyNumberFormat="1" applyFill="1"/>
    <xf numFmtId="0" fontId="24" fillId="0" borderId="0" xfId="60" applyFont="1"/>
    <xf numFmtId="3" fontId="19" fillId="0" borderId="0" xfId="52" applyNumberFormat="1"/>
    <xf numFmtId="3" fontId="19" fillId="0" borderId="0" xfId="52" applyNumberFormat="1" applyAlignment="1">
      <alignment horizontal="center" vertical="center" wrapText="1" shrinkToFit="1"/>
    </xf>
    <xf numFmtId="0" fontId="10" fillId="0" borderId="0" xfId="52" applyFont="1"/>
    <xf numFmtId="3" fontId="10" fillId="0" borderId="0" xfId="52" applyNumberFormat="1" applyFont="1" applyFill="1" applyAlignment="1">
      <alignment horizontal="center" vertical="center" wrapText="1" shrinkToFit="1"/>
    </xf>
    <xf numFmtId="0" fontId="10" fillId="0" borderId="0" xfId="52" applyFont="1" applyAlignment="1">
      <alignment horizontal="center" vertical="center" wrapText="1" shrinkToFit="1"/>
    </xf>
    <xf numFmtId="173" fontId="10" fillId="0" borderId="0" xfId="52" applyNumberFormat="1" applyFont="1"/>
    <xf numFmtId="170" fontId="10" fillId="0" borderId="0" xfId="52" applyNumberFormat="1" applyFont="1"/>
    <xf numFmtId="178" fontId="10" fillId="0" borderId="0" xfId="52" applyNumberFormat="1" applyFont="1"/>
    <xf numFmtId="169" fontId="10" fillId="0" borderId="0" xfId="52" applyNumberFormat="1" applyFont="1"/>
    <xf numFmtId="14" fontId="19" fillId="0" borderId="0" xfId="52" applyNumberFormat="1"/>
    <xf numFmtId="0" fontId="3" fillId="0" borderId="0" xfId="58"/>
    <xf numFmtId="0" fontId="16" fillId="0" borderId="0" xfId="61" applyFont="1" applyFill="1" applyAlignment="1">
      <alignment vertical="center"/>
    </xf>
    <xf numFmtId="0" fontId="11" fillId="0" borderId="0" xfId="58" applyFont="1"/>
    <xf numFmtId="0" fontId="47" fillId="0" borderId="0" xfId="58" applyFont="1"/>
    <xf numFmtId="0" fontId="11" fillId="2" borderId="0" xfId="62" applyFont="1" applyFill="1" applyBorder="1"/>
    <xf numFmtId="0" fontId="11" fillId="2" borderId="0" xfId="13" applyFont="1" applyFill="1" applyBorder="1" applyAlignment="1">
      <alignment horizontal="center" vertical="center" wrapText="1"/>
    </xf>
    <xf numFmtId="0" fontId="16" fillId="2" borderId="0" xfId="63" applyFont="1" applyFill="1" applyBorder="1"/>
    <xf numFmtId="173" fontId="11" fillId="2" borderId="0" xfId="10" applyNumberFormat="1" applyFont="1" applyFill="1" applyAlignment="1">
      <alignment horizontal="center"/>
    </xf>
    <xf numFmtId="179" fontId="48" fillId="2" borderId="0" xfId="44" applyNumberFormat="1" applyFont="1" applyFill="1"/>
    <xf numFmtId="173" fontId="11" fillId="2" borderId="0" xfId="10" applyNumberFormat="1" applyFont="1" applyFill="1" applyAlignment="1">
      <alignment horizontal="center" vertical="center"/>
    </xf>
    <xf numFmtId="0" fontId="11" fillId="2" borderId="2" xfId="10" applyFont="1" applyFill="1" applyBorder="1" applyAlignment="1">
      <alignment horizontal="centerContinuous" vertical="center" wrapText="1"/>
    </xf>
    <xf numFmtId="0" fontId="11" fillId="2" borderId="3" xfId="10" applyFont="1" applyFill="1" applyBorder="1" applyAlignment="1">
      <alignment horizontal="centerContinuous" vertical="center" wrapText="1"/>
    </xf>
    <xf numFmtId="0" fontId="11" fillId="2" borderId="4" xfId="10" applyFont="1" applyFill="1" applyBorder="1" applyAlignment="1">
      <alignment horizontal="centerContinuous" vertical="center" wrapText="1"/>
    </xf>
    <xf numFmtId="0" fontId="11" fillId="2" borderId="5" xfId="10" applyFont="1" applyFill="1" applyBorder="1" applyAlignment="1">
      <alignment horizontal="centerContinuous" vertical="center" wrapText="1"/>
    </xf>
    <xf numFmtId="0" fontId="11" fillId="2" borderId="0" xfId="10" applyFont="1" applyFill="1" applyAlignment="1">
      <alignment vertical="center"/>
    </xf>
    <xf numFmtId="0" fontId="11" fillId="2" borderId="6" xfId="10" applyFont="1" applyFill="1" applyBorder="1" applyAlignment="1">
      <alignment horizontal="centerContinuous" vertical="center" wrapText="1"/>
    </xf>
    <xf numFmtId="0" fontId="11" fillId="2" borderId="7" xfId="10" applyFont="1" applyFill="1" applyBorder="1" applyAlignment="1">
      <alignment horizontal="centerContinuous" vertical="center" wrapText="1"/>
    </xf>
    <xf numFmtId="0" fontId="11" fillId="2" borderId="8" xfId="10" applyFont="1" applyFill="1" applyBorder="1" applyAlignment="1">
      <alignment horizontal="centerContinuous" vertical="center" wrapText="1"/>
    </xf>
    <xf numFmtId="0" fontId="11" fillId="2" borderId="9" xfId="10" applyFont="1" applyFill="1" applyBorder="1" applyAlignment="1">
      <alignment horizontal="centerContinuous" vertical="center" wrapText="1"/>
    </xf>
    <xf numFmtId="2" fontId="11" fillId="2" borderId="0" xfId="10" applyNumberFormat="1" applyFont="1" applyFill="1" applyAlignment="1">
      <alignment vertical="center"/>
    </xf>
    <xf numFmtId="0" fontId="16" fillId="2" borderId="0" xfId="64" applyFont="1" applyFill="1" applyAlignment="1">
      <alignment horizontal="center" vertical="center"/>
    </xf>
    <xf numFmtId="0" fontId="11" fillId="2" borderId="10" xfId="10" applyFont="1" applyFill="1" applyBorder="1" applyAlignment="1">
      <alignment vertical="center" wrapText="1"/>
    </xf>
    <xf numFmtId="9" fontId="11" fillId="2" borderId="11" xfId="10" applyNumberFormat="1" applyFont="1" applyFill="1" applyBorder="1" applyAlignment="1">
      <alignment horizontal="center" vertical="center"/>
    </xf>
    <xf numFmtId="0" fontId="11" fillId="2" borderId="12" xfId="10" applyFont="1" applyFill="1" applyBorder="1" applyAlignment="1">
      <alignment horizontal="center" vertical="center"/>
    </xf>
    <xf numFmtId="0" fontId="11" fillId="2" borderId="13" xfId="10" applyFont="1" applyFill="1" applyBorder="1" applyAlignment="1">
      <alignment vertical="center" wrapText="1"/>
    </xf>
    <xf numFmtId="9" fontId="11" fillId="2" borderId="14" xfId="10" applyNumberFormat="1" applyFont="1" applyFill="1" applyBorder="1" applyAlignment="1">
      <alignment horizontal="center" vertical="center"/>
    </xf>
    <xf numFmtId="10" fontId="11" fillId="2" borderId="15" xfId="10" applyNumberFormat="1" applyFont="1" applyFill="1" applyBorder="1" applyAlignment="1">
      <alignment horizontal="center" vertical="center"/>
    </xf>
    <xf numFmtId="0" fontId="11" fillId="2" borderId="16" xfId="10" applyFont="1" applyFill="1" applyBorder="1" applyAlignment="1">
      <alignment vertical="center" wrapText="1"/>
    </xf>
    <xf numFmtId="9" fontId="11" fillId="2" borderId="17" xfId="10" applyNumberFormat="1" applyFont="1" applyFill="1" applyBorder="1" applyAlignment="1">
      <alignment horizontal="center" vertical="center" wrapText="1"/>
    </xf>
    <xf numFmtId="0" fontId="11" fillId="2" borderId="18" xfId="10" applyFont="1" applyFill="1" applyBorder="1" applyAlignment="1">
      <alignment horizontal="center" vertical="center"/>
    </xf>
    <xf numFmtId="10" fontId="11" fillId="2" borderId="12" xfId="10" applyNumberFormat="1" applyFont="1" applyFill="1" applyBorder="1" applyAlignment="1">
      <alignment horizontal="center" vertical="center"/>
    </xf>
    <xf numFmtId="9" fontId="11" fillId="2" borderId="11" xfId="10" applyNumberFormat="1" applyFont="1" applyFill="1" applyBorder="1" applyAlignment="1">
      <alignment horizontal="center" vertical="center" wrapText="1"/>
    </xf>
    <xf numFmtId="0" fontId="11" fillId="2" borderId="6" xfId="10" applyFont="1" applyFill="1" applyBorder="1" applyAlignment="1">
      <alignment vertical="center" wrapText="1"/>
    </xf>
    <xf numFmtId="9" fontId="11" fillId="2" borderId="19" xfId="10" applyNumberFormat="1" applyFont="1" applyFill="1" applyBorder="1" applyAlignment="1">
      <alignment horizontal="center" vertical="center"/>
    </xf>
    <xf numFmtId="10" fontId="11" fillId="2" borderId="20" xfId="10" applyNumberFormat="1" applyFont="1" applyFill="1" applyBorder="1" applyAlignment="1">
      <alignment horizontal="center" vertical="center"/>
    </xf>
    <xf numFmtId="0" fontId="11" fillId="2" borderId="21" xfId="10" applyFont="1" applyFill="1" applyBorder="1" applyAlignment="1">
      <alignment vertical="center" wrapText="1"/>
    </xf>
    <xf numFmtId="9" fontId="11" fillId="2" borderId="19" xfId="10" applyNumberFormat="1" applyFont="1" applyFill="1" applyBorder="1" applyAlignment="1">
      <alignment horizontal="center" vertical="center" wrapText="1"/>
    </xf>
    <xf numFmtId="0" fontId="11" fillId="2" borderId="0" xfId="13" applyFont="1" applyFill="1" applyBorder="1" applyAlignment="1">
      <alignment vertical="center"/>
    </xf>
    <xf numFmtId="0" fontId="11" fillId="2" borderId="0" xfId="13" applyFont="1" applyFill="1" applyAlignment="1">
      <alignment vertical="center"/>
    </xf>
    <xf numFmtId="169" fontId="11" fillId="2" borderId="0" xfId="10" applyNumberFormat="1" applyFont="1" applyFill="1" applyBorder="1" applyAlignment="1">
      <alignment horizontal="left" vertical="center"/>
    </xf>
    <xf numFmtId="0" fontId="11" fillId="2" borderId="2" xfId="13" applyFont="1" applyFill="1" applyBorder="1" applyAlignment="1">
      <alignment horizontal="centerContinuous" vertical="center"/>
    </xf>
    <xf numFmtId="0" fontId="11" fillId="2" borderId="3" xfId="13" applyFont="1" applyFill="1" applyBorder="1" applyAlignment="1">
      <alignment horizontal="centerContinuous" vertical="center"/>
    </xf>
    <xf numFmtId="0" fontId="11" fillId="2" borderId="4" xfId="13" applyFont="1" applyFill="1" applyBorder="1" applyAlignment="1">
      <alignment horizontal="centerContinuous" vertical="center"/>
    </xf>
    <xf numFmtId="0" fontId="11" fillId="2" borderId="5" xfId="13" applyFont="1" applyFill="1" applyBorder="1" applyAlignment="1">
      <alignment horizontal="centerContinuous" vertical="center"/>
    </xf>
    <xf numFmtId="0" fontId="16" fillId="2" borderId="0" xfId="64" applyFont="1" applyFill="1" applyAlignment="1">
      <alignment horizontal="center"/>
    </xf>
    <xf numFmtId="0" fontId="11" fillId="2" borderId="6" xfId="13" applyFont="1" applyFill="1" applyBorder="1" applyAlignment="1">
      <alignment horizontal="centerContinuous" vertical="center" wrapText="1"/>
    </xf>
    <xf numFmtId="0" fontId="11" fillId="2" borderId="7" xfId="13" applyFont="1" applyFill="1" applyBorder="1" applyAlignment="1">
      <alignment horizontal="centerContinuous" vertical="center" wrapText="1"/>
    </xf>
    <xf numFmtId="0" fontId="11" fillId="2" borderId="8" xfId="13" applyFont="1" applyFill="1" applyBorder="1" applyAlignment="1">
      <alignment horizontal="centerContinuous" vertical="center" wrapText="1"/>
    </xf>
    <xf numFmtId="0" fontId="11" fillId="2" borderId="9" xfId="13" applyFont="1" applyFill="1" applyBorder="1" applyAlignment="1">
      <alignment horizontal="centerContinuous" vertical="center" wrapText="1"/>
    </xf>
    <xf numFmtId="2" fontId="11" fillId="2" borderId="0" xfId="10" applyNumberFormat="1" applyFont="1" applyFill="1"/>
    <xf numFmtId="169" fontId="11" fillId="2" borderId="0" xfId="10" applyNumberFormat="1" applyFont="1" applyFill="1" applyBorder="1" applyAlignment="1">
      <alignment horizontal="left"/>
    </xf>
    <xf numFmtId="0" fontId="11" fillId="2" borderId="10" xfId="13" applyFont="1" applyFill="1" applyBorder="1" applyAlignment="1">
      <alignment vertical="center" wrapText="1"/>
    </xf>
    <xf numFmtId="1" fontId="11" fillId="2" borderId="11" xfId="10" applyNumberFormat="1" applyFont="1" applyFill="1" applyBorder="1" applyAlignment="1">
      <alignment horizontal="center" vertical="center" wrapText="1"/>
    </xf>
    <xf numFmtId="0" fontId="11" fillId="2" borderId="12" xfId="13" applyFont="1" applyFill="1" applyBorder="1" applyAlignment="1">
      <alignment horizontal="center" vertical="center"/>
    </xf>
    <xf numFmtId="0" fontId="11" fillId="2" borderId="13" xfId="13" applyFont="1" applyFill="1" applyBorder="1" applyAlignment="1">
      <alignment vertical="center" wrapText="1"/>
    </xf>
    <xf numFmtId="1" fontId="11" fillId="2" borderId="14" xfId="10" applyNumberFormat="1" applyFont="1" applyFill="1" applyBorder="1" applyAlignment="1">
      <alignment horizontal="center" vertical="center" wrapText="1"/>
    </xf>
    <xf numFmtId="10" fontId="11" fillId="2" borderId="15" xfId="13" applyNumberFormat="1" applyFont="1" applyFill="1" applyBorder="1" applyAlignment="1">
      <alignment horizontal="center" vertical="center"/>
    </xf>
    <xf numFmtId="10" fontId="11" fillId="2" borderId="12" xfId="13" applyNumberFormat="1" applyFont="1" applyFill="1" applyBorder="1" applyAlignment="1">
      <alignment horizontal="center" vertical="center"/>
    </xf>
    <xf numFmtId="0" fontId="11" fillId="2" borderId="22" xfId="10" applyFont="1" applyFill="1" applyBorder="1" applyAlignment="1">
      <alignment vertical="center" wrapText="1"/>
    </xf>
    <xf numFmtId="9" fontId="11" fillId="2" borderId="14" xfId="10" applyNumberFormat="1" applyFont="1" applyFill="1" applyBorder="1" applyAlignment="1">
      <alignment horizontal="center" vertical="center" wrapText="1"/>
    </xf>
    <xf numFmtId="0" fontId="11" fillId="2" borderId="23" xfId="13" applyFont="1" applyFill="1" applyBorder="1" applyAlignment="1">
      <alignment vertical="center" wrapText="1"/>
    </xf>
    <xf numFmtId="1" fontId="11" fillId="2" borderId="19" xfId="10" applyNumberFormat="1" applyFont="1" applyFill="1" applyBorder="1" applyAlignment="1">
      <alignment horizontal="center" vertical="center" wrapText="1"/>
    </xf>
    <xf numFmtId="10" fontId="11" fillId="2" borderId="20" xfId="13" applyNumberFormat="1" applyFont="1" applyFill="1" applyBorder="1" applyAlignment="1">
      <alignment horizontal="center" vertical="center"/>
    </xf>
    <xf numFmtId="169" fontId="16" fillId="2" borderId="0" xfId="10" applyNumberFormat="1" applyFont="1" applyFill="1" applyAlignment="1">
      <alignment horizontal="right"/>
    </xf>
    <xf numFmtId="179" fontId="48" fillId="2" borderId="0" xfId="44" applyNumberFormat="1" applyFont="1" applyFill="1" applyBorder="1"/>
    <xf numFmtId="169" fontId="16" fillId="2" borderId="0" xfId="10" applyNumberFormat="1" applyFont="1" applyFill="1" applyBorder="1" applyAlignment="1">
      <alignment horizontal="right"/>
    </xf>
    <xf numFmtId="180" fontId="16" fillId="2" borderId="0" xfId="10" applyNumberFormat="1" applyFont="1" applyFill="1" applyAlignment="1">
      <alignment horizontal="right"/>
    </xf>
    <xf numFmtId="179" fontId="48" fillId="2" borderId="0" xfId="62" applyNumberFormat="1" applyFont="1" applyFill="1" applyAlignment="1">
      <alignment horizontal="right"/>
    </xf>
    <xf numFmtId="169" fontId="16" fillId="2" borderId="0" xfId="10" applyNumberFormat="1" applyFont="1" applyFill="1" applyAlignment="1">
      <alignment horizontal="center"/>
    </xf>
    <xf numFmtId="179" fontId="48" fillId="2" borderId="0" xfId="62" quotePrefix="1" applyNumberFormat="1" applyFont="1" applyFill="1" applyAlignment="1">
      <alignment horizontal="right"/>
    </xf>
    <xf numFmtId="169" fontId="16" fillId="2" borderId="0" xfId="10" quotePrefix="1" applyNumberFormat="1" applyFont="1" applyFill="1" applyAlignment="1">
      <alignment horizontal="center"/>
    </xf>
    <xf numFmtId="14" fontId="11" fillId="2" borderId="0" xfId="10" applyNumberFormat="1" applyFont="1" applyFill="1"/>
    <xf numFmtId="179" fontId="16" fillId="2" borderId="0" xfId="10" applyNumberFormat="1" applyFont="1" applyFill="1"/>
    <xf numFmtId="180" fontId="16" fillId="2" borderId="0" xfId="10" applyNumberFormat="1" applyFont="1" applyFill="1" applyAlignment="1">
      <alignment horizontal="center"/>
    </xf>
    <xf numFmtId="180" fontId="16" fillId="2" borderId="0" xfId="10" quotePrefix="1" applyNumberFormat="1" applyFont="1" applyFill="1" applyAlignment="1">
      <alignment horizontal="right"/>
    </xf>
    <xf numFmtId="0" fontId="11" fillId="0" borderId="0" xfId="65" applyFont="1"/>
    <xf numFmtId="10" fontId="11" fillId="0" borderId="0" xfId="65" applyNumberFormat="1" applyFont="1"/>
    <xf numFmtId="0" fontId="11" fillId="0" borderId="0" xfId="65" applyFont="1" applyAlignment="1">
      <alignment wrapText="1"/>
    </xf>
    <xf numFmtId="0" fontId="11" fillId="0" borderId="0" xfId="66" applyFont="1"/>
    <xf numFmtId="10" fontId="11" fillId="0" borderId="0" xfId="65" applyNumberFormat="1" applyFont="1" applyFill="1"/>
    <xf numFmtId="10" fontId="11" fillId="0" borderId="0" xfId="66" applyNumberFormat="1" applyFont="1" applyAlignment="1">
      <alignment vertical="center" wrapText="1"/>
    </xf>
    <xf numFmtId="0" fontId="11" fillId="0" borderId="0" xfId="66" applyFont="1" applyAlignment="1">
      <alignment wrapText="1"/>
    </xf>
    <xf numFmtId="10" fontId="11" fillId="0" borderId="0" xfId="66" applyNumberFormat="1" applyFont="1"/>
    <xf numFmtId="2" fontId="11" fillId="0" borderId="0" xfId="66" applyNumberFormat="1" applyFont="1"/>
    <xf numFmtId="10" fontId="11" fillId="0" borderId="0" xfId="65" applyNumberFormat="1" applyFont="1" applyAlignment="1">
      <alignment vertical="center" wrapText="1"/>
    </xf>
    <xf numFmtId="165" fontId="11" fillId="0" borderId="0" xfId="66" applyNumberFormat="1" applyFont="1"/>
    <xf numFmtId="0" fontId="50" fillId="0" borderId="0" xfId="67" applyFont="1"/>
    <xf numFmtId="0" fontId="11" fillId="0" borderId="0" xfId="65" applyFont="1" applyBorder="1" applyAlignment="1">
      <alignment wrapText="1"/>
    </xf>
    <xf numFmtId="0" fontId="11" fillId="0" borderId="0" xfId="65" applyFont="1" applyFill="1" applyBorder="1" applyAlignment="1">
      <alignment wrapText="1"/>
    </xf>
    <xf numFmtId="0" fontId="11" fillId="0" borderId="0" xfId="65" applyFont="1" applyBorder="1"/>
    <xf numFmtId="0" fontId="11" fillId="0" borderId="0" xfId="65" applyFont="1" applyAlignment="1">
      <alignment horizontal="center" vertical="center" wrapText="1"/>
    </xf>
    <xf numFmtId="0" fontId="17" fillId="0" borderId="0" xfId="69" applyFont="1"/>
    <xf numFmtId="0" fontId="11" fillId="0" borderId="0" xfId="69" applyFont="1"/>
    <xf numFmtId="0" fontId="11" fillId="0" borderId="0" xfId="69" applyFont="1" applyAlignment="1">
      <alignment horizontal="right"/>
    </xf>
    <xf numFmtId="0" fontId="11" fillId="0" borderId="0" xfId="69" applyFont="1" applyAlignment="1">
      <alignment horizontal="center" vertical="center" wrapText="1"/>
    </xf>
    <xf numFmtId="0" fontId="11" fillId="0" borderId="0" xfId="69" applyFont="1" applyFill="1" applyAlignment="1">
      <alignment horizontal="center" vertical="center" wrapText="1"/>
    </xf>
    <xf numFmtId="2" fontId="11" fillId="0" borderId="0" xfId="69" applyNumberFormat="1" applyFont="1"/>
    <xf numFmtId="2" fontId="11" fillId="0" borderId="0" xfId="69" applyNumberFormat="1" applyFont="1" applyFill="1" applyAlignment="1">
      <alignment horizontal="center"/>
    </xf>
    <xf numFmtId="3" fontId="48" fillId="0" borderId="0" xfId="36" applyNumberFormat="1" applyFont="1"/>
    <xf numFmtId="0" fontId="24" fillId="0" borderId="0" xfId="69" applyFont="1" applyFill="1"/>
    <xf numFmtId="3" fontId="16" fillId="0" borderId="0" xfId="36" applyNumberFormat="1" applyFont="1"/>
    <xf numFmtId="4" fontId="16" fillId="0" borderId="0" xfId="36" applyNumberFormat="1" applyFont="1"/>
    <xf numFmtId="168" fontId="16" fillId="0" borderId="0" xfId="36" applyNumberFormat="1" applyFont="1"/>
    <xf numFmtId="3" fontId="16" fillId="0" borderId="0" xfId="36" applyNumberFormat="1" applyFont="1" applyAlignment="1">
      <alignment horizontal="center" vertical="center" wrapText="1"/>
    </xf>
    <xf numFmtId="3" fontId="16" fillId="0" borderId="0" xfId="36" applyNumberFormat="1" applyFont="1" applyAlignment="1">
      <alignment horizontal="center" wrapText="1"/>
    </xf>
    <xf numFmtId="174" fontId="16" fillId="0" borderId="0" xfId="36" applyNumberFormat="1" applyFont="1" applyAlignment="1">
      <alignment horizontal="center"/>
    </xf>
    <xf numFmtId="3" fontId="16" fillId="0" borderId="0" xfId="36" applyNumberFormat="1" applyFont="1" applyAlignment="1">
      <alignment horizontal="center"/>
    </xf>
    <xf numFmtId="0" fontId="16" fillId="0" borderId="0" xfId="36" applyFont="1"/>
    <xf numFmtId="9" fontId="16" fillId="0" borderId="0" xfId="36" applyNumberFormat="1" applyFont="1"/>
    <xf numFmtId="3" fontId="16" fillId="0" borderId="0" xfId="36" applyNumberFormat="1" applyFont="1" applyFill="1" applyAlignment="1">
      <alignment horizontal="center" vertical="center" wrapText="1"/>
    </xf>
    <xf numFmtId="0" fontId="16" fillId="0" borderId="0" xfId="70" applyFont="1" applyBorder="1" applyAlignment="1">
      <alignment horizontal="center"/>
    </xf>
    <xf numFmtId="0" fontId="16" fillId="0" borderId="0" xfId="70" applyFont="1" applyBorder="1" applyAlignment="1">
      <alignment horizontal="center" vertical="center" wrapText="1"/>
    </xf>
    <xf numFmtId="0" fontId="11" fillId="0" borderId="0" xfId="69" applyFont="1" applyAlignment="1">
      <alignment horizontal="center" vertical="center"/>
    </xf>
    <xf numFmtId="1" fontId="16" fillId="0" borderId="0" xfId="70" applyNumberFormat="1" applyFont="1" applyFill="1" applyBorder="1" applyAlignment="1">
      <alignment horizontal="center" vertical="center"/>
    </xf>
    <xf numFmtId="1" fontId="11" fillId="0" borderId="0" xfId="69" applyNumberFormat="1" applyFont="1"/>
    <xf numFmtId="0" fontId="16" fillId="0" borderId="0" xfId="14" applyFont="1" applyAlignment="1"/>
    <xf numFmtId="0" fontId="17" fillId="0" borderId="0" xfId="71" applyFont="1" applyAlignment="1"/>
    <xf numFmtId="0" fontId="51" fillId="0" borderId="0" xfId="71" applyFont="1" applyAlignment="1"/>
    <xf numFmtId="0" fontId="11" fillId="0" borderId="0" xfId="71" applyFont="1" applyAlignment="1"/>
    <xf numFmtId="0" fontId="24" fillId="0" borderId="0" xfId="71" applyFont="1" applyAlignment="1"/>
    <xf numFmtId="0" fontId="16" fillId="0" borderId="0" xfId="17" applyFont="1" applyAlignment="1"/>
    <xf numFmtId="0" fontId="11" fillId="0" borderId="0" xfId="71" applyFont="1" applyBorder="1" applyAlignment="1">
      <alignment horizontal="left" vertical="center"/>
    </xf>
    <xf numFmtId="0" fontId="11" fillId="0" borderId="0" xfId="71" applyFont="1" applyBorder="1" applyAlignment="1"/>
    <xf numFmtId="3" fontId="11" fillId="0" borderId="0" xfId="71" applyNumberFormat="1" applyFont="1" applyBorder="1" applyAlignment="1"/>
    <xf numFmtId="0" fontId="11" fillId="0" borderId="0" xfId="71" applyFont="1" applyAlignment="1">
      <alignment vertical="center"/>
    </xf>
    <xf numFmtId="0" fontId="11" fillId="0" borderId="0" xfId="71" applyFont="1" applyBorder="1" applyAlignment="1">
      <alignment vertical="center"/>
    </xf>
    <xf numFmtId="0" fontId="51" fillId="0" borderId="0" xfId="71" applyFont="1" applyBorder="1" applyAlignment="1"/>
    <xf numFmtId="0" fontId="51" fillId="0" borderId="0" xfId="71" applyFont="1" applyFill="1" applyBorder="1" applyAlignment="1">
      <alignment horizontal="left" vertical="center"/>
    </xf>
    <xf numFmtId="0" fontId="51" fillId="0" borderId="0" xfId="71" applyFont="1" applyFill="1" applyBorder="1" applyAlignment="1">
      <alignment horizontal="center" vertical="center" wrapText="1"/>
    </xf>
    <xf numFmtId="0" fontId="51" fillId="0" borderId="0" xfId="71" applyFont="1" applyFill="1" applyBorder="1" applyAlignment="1">
      <alignment horizontal="left" vertical="center" wrapText="1"/>
    </xf>
    <xf numFmtId="1" fontId="51" fillId="0" borderId="0" xfId="71" applyNumberFormat="1" applyFont="1" applyFill="1" applyBorder="1" applyAlignment="1">
      <alignment horizontal="center" vertical="center"/>
    </xf>
    <xf numFmtId="0" fontId="52" fillId="0" borderId="0" xfId="71" applyFont="1" applyFill="1" applyBorder="1" applyAlignment="1">
      <alignment vertical="center" wrapText="1"/>
    </xf>
    <xf numFmtId="1" fontId="52" fillId="0" borderId="0" xfId="71" applyNumberFormat="1" applyFont="1" applyFill="1" applyBorder="1" applyAlignment="1">
      <alignment horizontal="center" vertical="center"/>
    </xf>
    <xf numFmtId="0" fontId="51" fillId="0" borderId="0" xfId="71" applyFont="1" applyAlignment="1">
      <alignment vertical="center"/>
    </xf>
    <xf numFmtId="0" fontId="17" fillId="0" borderId="0" xfId="72" applyFont="1"/>
    <xf numFmtId="0" fontId="11" fillId="0" borderId="0" xfId="72" applyFont="1"/>
    <xf numFmtId="4" fontId="16" fillId="0" borderId="0" xfId="36" applyNumberFormat="1" applyFont="1" applyAlignment="1">
      <alignment horizontal="center"/>
    </xf>
    <xf numFmtId="168" fontId="16" fillId="0" borderId="0" xfId="36" applyNumberFormat="1" applyFont="1" applyFill="1" applyAlignment="1">
      <alignment horizontal="center" vertical="center"/>
    </xf>
    <xf numFmtId="4" fontId="16" fillId="0" borderId="0" xfId="36" applyNumberFormat="1" applyFont="1" applyAlignment="1">
      <alignment horizontal="center" vertical="center" wrapText="1"/>
    </xf>
    <xf numFmtId="3" fontId="24" fillId="0" borderId="0" xfId="36" applyNumberFormat="1" applyFont="1"/>
    <xf numFmtId="0" fontId="11" fillId="2" borderId="0" xfId="73" applyFont="1" applyFill="1" applyBorder="1"/>
    <xf numFmtId="0" fontId="3" fillId="0" borderId="0" xfId="73"/>
    <xf numFmtId="0" fontId="54" fillId="0" borderId="33" xfId="73" applyFont="1" applyFill="1" applyBorder="1" applyAlignment="1">
      <alignment horizontal="center" vertical="center"/>
    </xf>
    <xf numFmtId="0" fontId="55" fillId="0" borderId="34" xfId="73" applyFont="1" applyBorder="1" applyAlignment="1">
      <alignment horizontal="center" vertical="center" wrapText="1"/>
    </xf>
    <xf numFmtId="0" fontId="55" fillId="0" borderId="35" xfId="73" applyFont="1" applyBorder="1" applyAlignment="1">
      <alignment horizontal="center" vertical="center" wrapText="1"/>
    </xf>
    <xf numFmtId="0" fontId="55" fillId="0" borderId="36" xfId="73" applyFont="1" applyBorder="1" applyAlignment="1">
      <alignment horizontal="center" vertical="center" wrapText="1"/>
    </xf>
    <xf numFmtId="0" fontId="55" fillId="0" borderId="37" xfId="73" applyFont="1" applyBorder="1" applyAlignment="1">
      <alignment vertical="center"/>
    </xf>
    <xf numFmtId="164" fontId="54" fillId="0" borderId="14" xfId="6" applyNumberFormat="1" applyFont="1" applyBorder="1" applyAlignment="1">
      <alignment horizontal="center" vertical="center"/>
    </xf>
    <xf numFmtId="164" fontId="56" fillId="3" borderId="14" xfId="6" applyNumberFormat="1" applyFont="1" applyFill="1" applyBorder="1" applyAlignment="1">
      <alignment horizontal="center" vertical="center"/>
    </xf>
    <xf numFmtId="164" fontId="57" fillId="4" borderId="14" xfId="6" applyNumberFormat="1" applyFont="1" applyFill="1" applyBorder="1" applyAlignment="1">
      <alignment horizontal="center" vertical="center"/>
    </xf>
    <xf numFmtId="164" fontId="57" fillId="4" borderId="15" xfId="6" applyNumberFormat="1" applyFont="1" applyFill="1" applyBorder="1" applyAlignment="1">
      <alignment horizontal="center" vertical="center"/>
    </xf>
    <xf numFmtId="0" fontId="55" fillId="0" borderId="38" xfId="73" applyFont="1" applyBorder="1" applyAlignment="1">
      <alignment vertical="center"/>
    </xf>
    <xf numFmtId="164" fontId="56" fillId="3" borderId="11" xfId="6" applyNumberFormat="1" applyFont="1" applyFill="1" applyBorder="1" applyAlignment="1">
      <alignment horizontal="center" vertical="center"/>
    </xf>
    <xf numFmtId="164" fontId="54" fillId="0" borderId="11" xfId="6" applyNumberFormat="1" applyFont="1" applyBorder="1" applyAlignment="1">
      <alignment horizontal="center" vertical="center"/>
    </xf>
    <xf numFmtId="164" fontId="57" fillId="4" borderId="11" xfId="6" applyNumberFormat="1" applyFont="1" applyFill="1" applyBorder="1" applyAlignment="1">
      <alignment horizontal="center" vertical="center"/>
    </xf>
    <xf numFmtId="164" fontId="57" fillId="4" borderId="12" xfId="6" applyNumberFormat="1" applyFont="1" applyFill="1" applyBorder="1" applyAlignment="1">
      <alignment horizontal="center" vertical="center"/>
    </xf>
    <xf numFmtId="0" fontId="55" fillId="0" borderId="38" xfId="73" applyFont="1" applyBorder="1" applyAlignment="1">
      <alignment wrapText="1"/>
    </xf>
    <xf numFmtId="164" fontId="57" fillId="5" borderId="11" xfId="6" applyNumberFormat="1" applyFont="1" applyFill="1" applyBorder="1" applyAlignment="1">
      <alignment horizontal="center" vertical="center"/>
    </xf>
    <xf numFmtId="0" fontId="55" fillId="0" borderId="39" xfId="73" applyFont="1" applyBorder="1" applyAlignment="1">
      <alignment wrapText="1"/>
    </xf>
    <xf numFmtId="164" fontId="56" fillId="3" borderId="7" xfId="6" applyNumberFormat="1" applyFont="1" applyFill="1" applyBorder="1" applyAlignment="1">
      <alignment horizontal="center" vertical="center"/>
    </xf>
    <xf numFmtId="164" fontId="54" fillId="0" borderId="8" xfId="6" applyNumberFormat="1" applyFont="1" applyBorder="1" applyAlignment="1">
      <alignment horizontal="center" vertical="center"/>
    </xf>
    <xf numFmtId="0" fontId="55" fillId="0" borderId="28" xfId="73" applyFont="1" applyBorder="1" applyAlignment="1">
      <alignment vertical="center"/>
    </xf>
    <xf numFmtId="0" fontId="55" fillId="0" borderId="28" xfId="73" applyFont="1" applyBorder="1" applyAlignment="1">
      <alignment wrapText="1"/>
    </xf>
    <xf numFmtId="0" fontId="55" fillId="0" borderId="21" xfId="73" applyFont="1" applyBorder="1" applyAlignment="1">
      <alignment wrapText="1"/>
    </xf>
    <xf numFmtId="0" fontId="13" fillId="0" borderId="0" xfId="73" applyFont="1" applyBorder="1" applyAlignment="1">
      <alignment vertical="top" wrapText="1"/>
    </xf>
    <xf numFmtId="0" fontId="55" fillId="0" borderId="37" xfId="73" applyFont="1" applyBorder="1" applyAlignment="1">
      <alignment vertical="center" wrapText="1"/>
    </xf>
    <xf numFmtId="0" fontId="55" fillId="0" borderId="38" xfId="73" applyFont="1" applyBorder="1" applyAlignment="1">
      <alignment vertical="center" wrapText="1"/>
    </xf>
    <xf numFmtId="0" fontId="24" fillId="0" borderId="0" xfId="30" applyFont="1" applyAlignment="1">
      <alignment horizontal="left" vertical="center"/>
    </xf>
    <xf numFmtId="0" fontId="11" fillId="0" borderId="0" xfId="74" applyFont="1" applyAlignment="1">
      <alignment vertical="center"/>
    </xf>
    <xf numFmtId="0" fontId="16" fillId="0" borderId="0" xfId="30" applyFont="1" applyAlignment="1">
      <alignment vertical="center"/>
    </xf>
    <xf numFmtId="0" fontId="16" fillId="0" borderId="0" xfId="30" applyFont="1" applyAlignment="1">
      <alignment horizontal="left" vertical="center"/>
    </xf>
    <xf numFmtId="0" fontId="11" fillId="0" borderId="0" xfId="28" applyFont="1" applyAlignment="1">
      <alignment horizontal="center" vertical="center" wrapText="1"/>
    </xf>
    <xf numFmtId="168" fontId="11" fillId="0" borderId="0" xfId="28" applyNumberFormat="1" applyFont="1" applyAlignment="1">
      <alignment horizontal="center" vertical="center" wrapText="1"/>
    </xf>
    <xf numFmtId="0" fontId="11" fillId="0" borderId="0" xfId="74" applyFont="1" applyAlignment="1">
      <alignment horizontal="center" vertical="center"/>
    </xf>
    <xf numFmtId="0" fontId="11" fillId="0" borderId="0" xfId="28" quotePrefix="1" applyFont="1" applyAlignment="1">
      <alignment horizontal="center" vertical="center" wrapText="1"/>
    </xf>
    <xf numFmtId="14" fontId="11" fillId="0" borderId="0" xfId="74" applyNumberFormat="1" applyFont="1" applyAlignment="1">
      <alignment vertical="center"/>
    </xf>
    <xf numFmtId="0" fontId="11" fillId="0" borderId="0" xfId="74" applyFont="1" applyAlignment="1">
      <alignment horizontal="left" vertical="center"/>
    </xf>
    <xf numFmtId="165" fontId="11" fillId="0" borderId="0" xfId="74" applyNumberFormat="1" applyFont="1" applyFill="1" applyAlignment="1">
      <alignment horizontal="center" vertical="center"/>
    </xf>
    <xf numFmtId="165" fontId="11" fillId="0" borderId="0" xfId="74" applyNumberFormat="1" applyFont="1" applyAlignment="1">
      <alignment horizontal="center" vertical="center"/>
    </xf>
    <xf numFmtId="183" fontId="11" fillId="0" borderId="0" xfId="74" applyNumberFormat="1" applyFont="1" applyAlignment="1">
      <alignment vertical="center"/>
    </xf>
    <xf numFmtId="2" fontId="11" fillId="0" borderId="0" xfId="74" applyNumberFormat="1" applyFont="1" applyAlignment="1">
      <alignment vertical="center"/>
    </xf>
    <xf numFmtId="165" fontId="16" fillId="0" borderId="0" xfId="74" applyNumberFormat="1" applyFont="1" applyFill="1" applyAlignment="1">
      <alignment horizontal="center" vertical="center"/>
    </xf>
    <xf numFmtId="172" fontId="16" fillId="0" borderId="0" xfId="75" applyNumberFormat="1" applyFont="1" applyAlignment="1">
      <alignment horizontal="left" vertical="center"/>
    </xf>
    <xf numFmtId="0" fontId="16" fillId="0" borderId="0" xfId="74" applyFont="1" applyFill="1" applyAlignment="1">
      <alignment vertical="center"/>
    </xf>
    <xf numFmtId="1" fontId="16" fillId="0" borderId="0" xfId="75" applyNumberFormat="1" applyFont="1" applyFill="1"/>
    <xf numFmtId="0" fontId="17" fillId="2" borderId="1" xfId="76" applyFont="1" applyFill="1" applyBorder="1"/>
    <xf numFmtId="0" fontId="11" fillId="2" borderId="1" xfId="76" applyFont="1" applyFill="1" applyBorder="1"/>
    <xf numFmtId="0" fontId="11" fillId="0" borderId="1" xfId="76" applyFont="1" applyBorder="1"/>
    <xf numFmtId="0" fontId="17" fillId="0" borderId="1" xfId="76" applyFont="1" applyFill="1" applyBorder="1"/>
    <xf numFmtId="0" fontId="11" fillId="0" borderId="1" xfId="76" applyFont="1" applyFill="1" applyBorder="1"/>
    <xf numFmtId="0" fontId="11" fillId="0" borderId="1" xfId="76" applyFont="1" applyFill="1" applyBorder="1" applyAlignment="1">
      <alignment vertical="center"/>
    </xf>
    <xf numFmtId="2" fontId="16" fillId="0" borderId="1" xfId="77" applyNumberFormat="1" applyFont="1" applyBorder="1" applyAlignment="1">
      <alignment horizontal="center" vertical="center"/>
    </xf>
    <xf numFmtId="0" fontId="11" fillId="0" borderId="1" xfId="76" applyFont="1" applyBorder="1" applyAlignment="1">
      <alignment horizontal="center" vertical="center"/>
    </xf>
    <xf numFmtId="0" fontId="11" fillId="0" borderId="1" xfId="76" applyFont="1" applyBorder="1" applyAlignment="1">
      <alignment horizontal="center" vertical="center" wrapText="1"/>
    </xf>
    <xf numFmtId="165" fontId="11" fillId="0" borderId="1" xfId="76" applyNumberFormat="1" applyFont="1" applyBorder="1" applyAlignment="1">
      <alignment horizontal="center" vertical="center"/>
    </xf>
    <xf numFmtId="165" fontId="11" fillId="0" borderId="1" xfId="78" applyNumberFormat="1" applyFont="1" applyBorder="1" applyAlignment="1">
      <alignment horizontal="center" vertical="center"/>
    </xf>
    <xf numFmtId="165" fontId="11" fillId="0" borderId="1" xfId="76" applyNumberFormat="1" applyFont="1" applyBorder="1"/>
    <xf numFmtId="0" fontId="24" fillId="0" borderId="0" xfId="75" applyFont="1"/>
    <xf numFmtId="0" fontId="16" fillId="0" borderId="0" xfId="75" applyFont="1"/>
    <xf numFmtId="0" fontId="34" fillId="0" borderId="0" xfId="79" applyFont="1"/>
    <xf numFmtId="0" fontId="16" fillId="0" borderId="0" xfId="75" applyFont="1" applyFill="1"/>
    <xf numFmtId="0" fontId="16" fillId="0" borderId="0" xfId="75" applyFont="1" applyFill="1" applyAlignment="1">
      <alignment vertical="top" wrapText="1"/>
    </xf>
    <xf numFmtId="0" fontId="34" fillId="0" borderId="0" xfId="79" applyFont="1" applyFill="1"/>
    <xf numFmtId="0" fontId="34" fillId="0" borderId="0" xfId="79" applyFont="1" applyFill="1" applyAlignment="1">
      <alignment horizontal="center"/>
    </xf>
    <xf numFmtId="0" fontId="34" fillId="0" borderId="0" xfId="79" applyFont="1" applyBorder="1"/>
    <xf numFmtId="0" fontId="34" fillId="0" borderId="0" xfId="79" applyFont="1" applyBorder="1" applyAlignment="1">
      <alignment horizontal="center" vertical="center" wrapText="1"/>
    </xf>
    <xf numFmtId="184" fontId="34" fillId="0" borderId="0" xfId="80" applyNumberFormat="1" applyFont="1" applyFill="1"/>
    <xf numFmtId="0" fontId="34" fillId="0" borderId="0" xfId="79" applyFont="1" applyBorder="1" applyAlignment="1">
      <alignment wrapText="1"/>
    </xf>
    <xf numFmtId="181" fontId="16" fillId="0" borderId="0" xfId="80" applyNumberFormat="1" applyFont="1" applyBorder="1"/>
    <xf numFmtId="184" fontId="16" fillId="0" borderId="0" xfId="80" applyNumberFormat="1" applyFont="1" applyFill="1"/>
    <xf numFmtId="185" fontId="34" fillId="0" borderId="0" xfId="79" applyNumberFormat="1" applyFont="1" applyBorder="1"/>
    <xf numFmtId="0" fontId="24" fillId="0" borderId="0" xfId="75" applyFont="1" applyAlignment="1">
      <alignment vertical="center"/>
    </xf>
    <xf numFmtId="0" fontId="11" fillId="0" borderId="0" xfId="81" applyFont="1" applyAlignment="1">
      <alignment vertical="center"/>
    </xf>
    <xf numFmtId="0" fontId="16" fillId="0" borderId="0" xfId="75" applyFont="1" applyAlignment="1">
      <alignment vertical="center"/>
    </xf>
    <xf numFmtId="0" fontId="16" fillId="0" borderId="0" xfId="75" applyFont="1" applyFill="1" applyAlignment="1">
      <alignment vertical="center"/>
    </xf>
    <xf numFmtId="0" fontId="42" fillId="0" borderId="0" xfId="81" applyFont="1" applyAlignment="1">
      <alignment vertical="center"/>
    </xf>
    <xf numFmtId="0" fontId="11" fillId="0" borderId="0" xfId="81" applyFont="1" applyBorder="1" applyAlignment="1">
      <alignment vertical="center"/>
    </xf>
    <xf numFmtId="0" fontId="11" fillId="0" borderId="0" xfId="81" applyFont="1" applyBorder="1" applyAlignment="1">
      <alignment horizontal="center" vertical="center"/>
    </xf>
    <xf numFmtId="0" fontId="11" fillId="0" borderId="0" xfId="81" applyFont="1" applyBorder="1" applyAlignment="1">
      <alignment horizontal="left" vertical="center"/>
    </xf>
    <xf numFmtId="165" fontId="11" fillId="0" borderId="0" xfId="81" applyNumberFormat="1" applyFont="1" applyBorder="1" applyAlignment="1">
      <alignment horizontal="center" vertical="center"/>
    </xf>
    <xf numFmtId="0" fontId="33" fillId="0" borderId="0" xfId="82" applyFont="1" applyAlignment="1">
      <alignment vertical="center"/>
    </xf>
    <xf numFmtId="0" fontId="11" fillId="0" borderId="0" xfId="82" applyFont="1" applyAlignment="1">
      <alignment vertical="center"/>
    </xf>
    <xf numFmtId="168" fontId="11" fillId="0" borderId="0" xfId="82" applyNumberFormat="1" applyFont="1" applyAlignment="1">
      <alignment vertical="center"/>
    </xf>
    <xf numFmtId="0" fontId="10" fillId="0" borderId="0" xfId="66" applyFont="1" applyAlignment="1">
      <alignment vertical="center"/>
    </xf>
    <xf numFmtId="0" fontId="48" fillId="0" borderId="0" xfId="82" applyFont="1" applyAlignment="1">
      <alignment vertical="center"/>
    </xf>
    <xf numFmtId="168" fontId="48" fillId="0" borderId="0" xfId="82" applyNumberFormat="1" applyFont="1" applyAlignment="1">
      <alignment vertical="center"/>
    </xf>
    <xf numFmtId="0" fontId="34" fillId="0" borderId="0" xfId="82" applyFont="1" applyAlignment="1">
      <alignment vertical="center"/>
    </xf>
    <xf numFmtId="0" fontId="11" fillId="0" borderId="0" xfId="82" applyFont="1" applyAlignment="1">
      <alignment horizontal="center" vertical="center" wrapText="1"/>
    </xf>
    <xf numFmtId="0" fontId="11" fillId="0" borderId="0" xfId="82" quotePrefix="1" applyFont="1" applyAlignment="1">
      <alignment horizontal="center" vertical="center" wrapText="1"/>
    </xf>
    <xf numFmtId="168" fontId="11" fillId="0" borderId="0" xfId="82" applyNumberFormat="1" applyFont="1" applyAlignment="1">
      <alignment horizontal="center" vertical="center" wrapText="1"/>
    </xf>
    <xf numFmtId="0" fontId="11" fillId="0" borderId="0" xfId="82" applyFont="1" applyFill="1" applyAlignment="1">
      <alignment horizontal="center" vertical="center" wrapText="1"/>
    </xf>
    <xf numFmtId="168" fontId="11" fillId="0" borderId="0" xfId="82" applyNumberFormat="1" applyFont="1" applyFill="1" applyAlignment="1">
      <alignment horizontal="center" vertical="center"/>
    </xf>
    <xf numFmtId="170" fontId="16" fillId="0" borderId="41" xfId="83" applyNumberFormat="1" applyFont="1" applyFill="1" applyBorder="1" applyAlignment="1">
      <alignment horizontal="left" vertical="center"/>
    </xf>
    <xf numFmtId="0" fontId="11" fillId="0" borderId="0" xfId="82" applyFont="1" applyAlignment="1">
      <alignment horizontal="center" vertical="center"/>
    </xf>
    <xf numFmtId="168" fontId="11" fillId="0" borderId="0" xfId="82" applyNumberFormat="1" applyFont="1" applyAlignment="1">
      <alignment horizontal="center" vertical="center"/>
    </xf>
    <xf numFmtId="169" fontId="16" fillId="0" borderId="41" xfId="83" applyNumberFormat="1" applyFont="1" applyFill="1" applyBorder="1" applyAlignment="1">
      <alignment horizontal="left" vertical="center"/>
    </xf>
    <xf numFmtId="0" fontId="10" fillId="0" borderId="0" xfId="66" applyFont="1" applyAlignment="1">
      <alignment horizontal="center" vertical="center"/>
    </xf>
    <xf numFmtId="0" fontId="16" fillId="2" borderId="0" xfId="14" applyFont="1" applyFill="1" applyAlignment="1">
      <alignment vertical="center"/>
    </xf>
    <xf numFmtId="0" fontId="33" fillId="2" borderId="0" xfId="84" applyFont="1" applyFill="1" applyAlignment="1">
      <alignment vertical="center"/>
    </xf>
    <xf numFmtId="0" fontId="11" fillId="0" borderId="0" xfId="55" applyFont="1" applyAlignment="1">
      <alignment vertical="center"/>
    </xf>
    <xf numFmtId="0" fontId="34" fillId="2" borderId="0" xfId="84" applyFont="1" applyFill="1" applyAlignment="1">
      <alignment vertical="center"/>
    </xf>
    <xf numFmtId="0" fontId="16" fillId="2" borderId="0" xfId="17" applyFont="1" applyFill="1" applyAlignment="1">
      <alignment vertical="center"/>
    </xf>
    <xf numFmtId="0" fontId="11" fillId="0" borderId="0" xfId="55" applyFont="1" applyAlignment="1">
      <alignment horizontal="center" vertical="center" wrapText="1"/>
    </xf>
    <xf numFmtId="165" fontId="11" fillId="0" borderId="0" xfId="55" applyNumberFormat="1" applyFont="1" applyAlignment="1">
      <alignment horizontal="center" vertical="center"/>
    </xf>
    <xf numFmtId="0" fontId="24" fillId="0" borderId="0" xfId="4" applyFont="1" applyFill="1" applyAlignment="1">
      <alignment vertical="center"/>
    </xf>
    <xf numFmtId="0" fontId="11" fillId="0" borderId="0" xfId="27" applyFont="1" applyFill="1" applyAlignment="1">
      <alignment vertical="center"/>
    </xf>
    <xf numFmtId="0" fontId="21" fillId="0" borderId="0" xfId="27" applyFont="1" applyFill="1" applyAlignment="1">
      <alignment vertical="center"/>
    </xf>
    <xf numFmtId="0" fontId="17" fillId="0" borderId="0" xfId="85" applyFont="1" applyFill="1" applyAlignment="1">
      <alignment vertical="center"/>
    </xf>
    <xf numFmtId="0" fontId="11" fillId="0" borderId="0" xfId="85" applyFont="1" applyFill="1" applyAlignment="1">
      <alignment vertical="center"/>
    </xf>
    <xf numFmtId="0" fontId="16" fillId="0" borderId="0" xfId="27" applyFont="1" applyFill="1" applyAlignment="1">
      <alignment vertical="center"/>
    </xf>
    <xf numFmtId="0" fontId="11" fillId="0" borderId="0" xfId="27" applyFont="1" applyFill="1" applyAlignment="1">
      <alignment horizontal="center" vertical="center" wrapText="1"/>
    </xf>
    <xf numFmtId="0" fontId="11" fillId="0" borderId="0" xfId="85" applyFont="1" applyFill="1" applyAlignment="1">
      <alignment horizontal="center" vertical="center" wrapText="1"/>
    </xf>
    <xf numFmtId="0" fontId="11" fillId="0" borderId="0" xfId="4" applyFont="1" applyFill="1" applyAlignment="1">
      <alignment horizontal="left" vertical="center"/>
    </xf>
    <xf numFmtId="165" fontId="11" fillId="0" borderId="0" xfId="85" applyNumberFormat="1" applyFont="1" applyFill="1" applyAlignment="1">
      <alignment horizontal="center" vertical="center"/>
    </xf>
    <xf numFmtId="170" fontId="59" fillId="0" borderId="0" xfId="27" applyNumberFormat="1" applyFont="1" applyFill="1" applyBorder="1" applyAlignment="1">
      <alignment horizontal="center" vertical="center"/>
    </xf>
    <xf numFmtId="165" fontId="60" fillId="0" borderId="0" xfId="86" applyNumberFormat="1" applyFont="1" applyFill="1" applyAlignment="1">
      <alignment horizontal="center" vertical="center"/>
    </xf>
    <xf numFmtId="0" fontId="11" fillId="0" borderId="0" xfId="85" applyFont="1" applyFill="1" applyAlignment="1">
      <alignment horizontal="left" vertical="center"/>
    </xf>
    <xf numFmtId="0" fontId="61" fillId="0" borderId="0" xfId="87" applyFont="1" applyFill="1" applyAlignment="1" applyProtection="1">
      <alignment vertical="center"/>
    </xf>
    <xf numFmtId="168" fontId="21" fillId="0" borderId="0" xfId="27" applyNumberFormat="1" applyFont="1" applyFill="1" applyAlignment="1">
      <alignment vertical="center"/>
    </xf>
    <xf numFmtId="165" fontId="11" fillId="0" borderId="0" xfId="85" applyNumberFormat="1" applyFont="1" applyFill="1" applyBorder="1" applyAlignment="1">
      <alignment horizontal="center" vertical="center"/>
    </xf>
    <xf numFmtId="0" fontId="24" fillId="0" borderId="0" xfId="88" applyFont="1" applyAlignment="1">
      <alignment vertical="center"/>
    </xf>
    <xf numFmtId="0" fontId="16" fillId="0" borderId="0" xfId="88" applyFont="1" applyAlignment="1">
      <alignment vertical="center"/>
    </xf>
    <xf numFmtId="0" fontId="16" fillId="0" borderId="0" xfId="88" applyFont="1" applyFill="1" applyBorder="1" applyAlignment="1">
      <alignment horizontal="center" vertical="center" wrapText="1"/>
    </xf>
    <xf numFmtId="0" fontId="16" fillId="0" borderId="0" xfId="88" applyFont="1" applyBorder="1" applyAlignment="1">
      <alignment horizontal="center" vertical="center" wrapText="1"/>
    </xf>
    <xf numFmtId="1" fontId="16" fillId="0" borderId="0" xfId="88" applyNumberFormat="1" applyFont="1" applyAlignment="1">
      <alignment horizontal="center" vertical="center"/>
    </xf>
    <xf numFmtId="1" fontId="16" fillId="0" borderId="0" xfId="88" applyNumberFormat="1" applyFont="1" applyFill="1" applyAlignment="1">
      <alignment horizontal="center" vertical="center"/>
    </xf>
    <xf numFmtId="0" fontId="16" fillId="0" borderId="0" xfId="88" applyFont="1" applyAlignment="1">
      <alignment horizontal="left" vertical="center"/>
    </xf>
    <xf numFmtId="17" fontId="16" fillId="0" borderId="0" xfId="89" applyNumberFormat="1" applyFont="1" applyAlignment="1">
      <alignment horizontal="left" vertical="center"/>
    </xf>
    <xf numFmtId="0" fontId="16" fillId="0" borderId="0" xfId="88" applyFont="1" applyFill="1" applyAlignment="1">
      <alignment vertical="center"/>
    </xf>
    <xf numFmtId="17" fontId="16" fillId="0" borderId="0" xfId="89" applyNumberFormat="1" applyFont="1" applyFill="1" applyAlignment="1">
      <alignment horizontal="left" vertical="center"/>
    </xf>
    <xf numFmtId="0" fontId="16" fillId="0" borderId="0" xfId="88" applyFont="1" applyFill="1" applyAlignment="1">
      <alignment horizontal="left" vertical="center"/>
    </xf>
    <xf numFmtId="1" fontId="16" fillId="0" borderId="0" xfId="88" applyNumberFormat="1" applyFont="1" applyAlignment="1">
      <alignment vertical="center"/>
    </xf>
    <xf numFmtId="2" fontId="16" fillId="0" borderId="0" xfId="88" applyNumberFormat="1" applyFont="1" applyAlignment="1">
      <alignment horizontal="center" vertical="center"/>
    </xf>
    <xf numFmtId="186" fontId="16" fillId="0" borderId="0" xfId="88" applyNumberFormat="1" applyFont="1" applyAlignment="1">
      <alignment vertical="center"/>
    </xf>
    <xf numFmtId="165" fontId="16" fillId="0" borderId="0" xfId="88" applyNumberFormat="1" applyFont="1" applyAlignment="1">
      <alignment horizontal="center" vertical="center"/>
    </xf>
    <xf numFmtId="0" fontId="24" fillId="0" borderId="0" xfId="12" applyFont="1" applyAlignment="1">
      <alignment vertical="center"/>
    </xf>
    <xf numFmtId="0" fontId="16" fillId="0" borderId="0" xfId="12" applyFont="1" applyAlignment="1">
      <alignment vertical="center"/>
    </xf>
    <xf numFmtId="0" fontId="11" fillId="0" borderId="1" xfId="89" applyFont="1" applyFill="1" applyBorder="1" applyAlignment="1">
      <alignment vertical="center"/>
    </xf>
    <xf numFmtId="0" fontId="16" fillId="0" borderId="0" xfId="12" applyFont="1" applyAlignment="1">
      <alignment horizontal="center" vertical="center"/>
    </xf>
    <xf numFmtId="0" fontId="16" fillId="0" borderId="0" xfId="12" applyFont="1" applyAlignment="1">
      <alignment horizontal="center" vertical="center" wrapText="1"/>
    </xf>
    <xf numFmtId="0" fontId="39" fillId="0" borderId="0" xfId="90" applyFont="1" applyAlignment="1">
      <alignment horizontal="left" vertical="center"/>
    </xf>
    <xf numFmtId="165" fontId="16" fillId="0" borderId="0" xfId="12" applyNumberFormat="1" applyFont="1" applyAlignment="1">
      <alignment horizontal="center" vertical="center"/>
    </xf>
    <xf numFmtId="0" fontId="16" fillId="0" borderId="0" xfId="12" applyFont="1" applyAlignment="1">
      <alignment horizontal="left" vertical="center"/>
    </xf>
    <xf numFmtId="0" fontId="11" fillId="0" borderId="0" xfId="91" applyFont="1" applyAlignment="1">
      <alignment horizontal="left" vertical="center"/>
    </xf>
    <xf numFmtId="0" fontId="39" fillId="0" borderId="0" xfId="90" applyFont="1" applyFill="1" applyAlignment="1">
      <alignment horizontal="left" vertical="center"/>
    </xf>
    <xf numFmtId="0" fontId="11" fillId="0" borderId="1" xfId="89" applyFont="1" applyBorder="1"/>
    <xf numFmtId="0" fontId="24" fillId="0" borderId="0" xfId="12" applyFont="1"/>
    <xf numFmtId="0" fontId="11" fillId="0" borderId="0" xfId="55" applyFont="1"/>
    <xf numFmtId="0" fontId="16" fillId="0" borderId="0" xfId="12" applyFont="1"/>
    <xf numFmtId="0" fontId="11" fillId="0" borderId="1" xfId="89" applyFont="1" applyFill="1" applyBorder="1"/>
    <xf numFmtId="0" fontId="11" fillId="0" borderId="37" xfId="55" applyFont="1" applyBorder="1"/>
    <xf numFmtId="0" fontId="11" fillId="0" borderId="40" xfId="55" applyFont="1" applyBorder="1"/>
    <xf numFmtId="0" fontId="11" fillId="0" borderId="37" xfId="55" applyFont="1" applyBorder="1" applyAlignment="1">
      <alignment horizontal="center" vertical="center"/>
    </xf>
    <xf numFmtId="0" fontId="11" fillId="0" borderId="27" xfId="55" applyFont="1" applyBorder="1" applyAlignment="1">
      <alignment horizontal="center" vertical="center"/>
    </xf>
    <xf numFmtId="165" fontId="11" fillId="0" borderId="37" xfId="55" applyNumberFormat="1" applyFont="1" applyBorder="1" applyAlignment="1">
      <alignment horizontal="center" vertical="center"/>
    </xf>
    <xf numFmtId="165" fontId="11" fillId="0" borderId="27" xfId="55" applyNumberFormat="1" applyFont="1" applyBorder="1" applyAlignment="1">
      <alignment horizontal="center" vertical="center"/>
    </xf>
    <xf numFmtId="0" fontId="11" fillId="0" borderId="39" xfId="55" applyFont="1" applyBorder="1"/>
    <xf numFmtId="0" fontId="11" fillId="0" borderId="32" xfId="55" applyFont="1" applyBorder="1"/>
    <xf numFmtId="165" fontId="11" fillId="0" borderId="39" xfId="55" applyNumberFormat="1" applyFont="1" applyBorder="1" applyAlignment="1">
      <alignment horizontal="center" vertical="center"/>
    </xf>
    <xf numFmtId="165" fontId="11" fillId="0" borderId="42" xfId="55" applyNumberFormat="1" applyFont="1" applyBorder="1" applyAlignment="1">
      <alignment horizontal="center" vertical="center"/>
    </xf>
    <xf numFmtId="0" fontId="11" fillId="0" borderId="38" xfId="55" applyFont="1" applyBorder="1"/>
    <xf numFmtId="0" fontId="11" fillId="0" borderId="0" xfId="55" applyFont="1" applyBorder="1"/>
    <xf numFmtId="165" fontId="11" fillId="0" borderId="38" xfId="55" applyNumberFormat="1" applyFont="1" applyBorder="1" applyAlignment="1">
      <alignment horizontal="center" vertical="center"/>
    </xf>
    <xf numFmtId="165" fontId="11" fillId="0" borderId="43" xfId="55" applyNumberFormat="1" applyFont="1" applyBorder="1" applyAlignment="1">
      <alignment horizontal="center" vertical="center"/>
    </xf>
    <xf numFmtId="0" fontId="11" fillId="2" borderId="0" xfId="55" applyFont="1" applyFill="1"/>
    <xf numFmtId="165" fontId="11" fillId="2" borderId="0" xfId="55" applyNumberFormat="1" applyFont="1" applyFill="1" applyAlignment="1">
      <alignment horizontal="center" vertical="center"/>
    </xf>
    <xf numFmtId="0" fontId="33" fillId="2" borderId="0" xfId="28" applyFont="1" applyFill="1" applyAlignment="1">
      <alignment vertical="center"/>
    </xf>
    <xf numFmtId="0" fontId="10" fillId="2" borderId="0" xfId="55" applyFont="1" applyFill="1" applyAlignment="1">
      <alignment vertical="center"/>
    </xf>
    <xf numFmtId="0" fontId="34" fillId="2" borderId="0" xfId="28" applyFont="1" applyFill="1" applyAlignment="1">
      <alignment vertical="center"/>
    </xf>
    <xf numFmtId="0" fontId="11" fillId="2" borderId="0" xfId="28" applyFont="1" applyFill="1" applyAlignment="1">
      <alignment vertical="center"/>
    </xf>
    <xf numFmtId="0" fontId="11" fillId="0" borderId="0" xfId="28" applyFont="1" applyFill="1" applyAlignment="1">
      <alignment vertical="center"/>
    </xf>
    <xf numFmtId="0" fontId="10" fillId="2" borderId="0" xfId="55" applyFont="1" applyFill="1" applyBorder="1" applyAlignment="1">
      <alignment vertical="center"/>
    </xf>
    <xf numFmtId="0" fontId="7" fillId="2" borderId="0" xfId="55" applyFont="1" applyFill="1" applyAlignment="1">
      <alignment vertical="center"/>
    </xf>
    <xf numFmtId="0" fontId="10" fillId="2" borderId="0" xfId="55" applyFont="1" applyFill="1" applyBorder="1" applyAlignment="1">
      <alignment horizontal="center" vertical="center" wrapText="1"/>
    </xf>
    <xf numFmtId="0" fontId="7" fillId="2" borderId="0" xfId="55" applyFont="1" applyFill="1" applyBorder="1" applyAlignment="1">
      <alignment vertical="center"/>
    </xf>
    <xf numFmtId="1" fontId="7" fillId="2" borderId="0" xfId="55" applyNumberFormat="1" applyFont="1" applyFill="1" applyBorder="1" applyAlignment="1">
      <alignment horizontal="center" vertical="center"/>
    </xf>
    <xf numFmtId="1" fontId="7" fillId="2" borderId="0" xfId="92" applyNumberFormat="1" applyFont="1" applyFill="1" applyBorder="1" applyAlignment="1">
      <alignment horizontal="center" vertical="center"/>
    </xf>
    <xf numFmtId="0" fontId="7" fillId="2" borderId="0" xfId="55" applyFont="1" applyFill="1" applyBorder="1" applyAlignment="1">
      <alignment horizontal="center" vertical="center"/>
    </xf>
    <xf numFmtId="184" fontId="7" fillId="2" borderId="0" xfId="92" applyNumberFormat="1" applyFont="1" applyFill="1" applyBorder="1" applyAlignment="1">
      <alignment horizontal="center" vertical="center"/>
    </xf>
    <xf numFmtId="1" fontId="7" fillId="2" borderId="0" xfId="55" applyNumberFormat="1" applyFont="1" applyFill="1" applyAlignment="1">
      <alignment horizontal="center" vertical="center"/>
    </xf>
    <xf numFmtId="0" fontId="11" fillId="0" borderId="0" xfId="93" applyFont="1" applyAlignment="1">
      <alignment vertical="center"/>
    </xf>
    <xf numFmtId="0" fontId="33" fillId="0" borderId="0" xfId="28" applyFont="1" applyFill="1" applyAlignment="1">
      <alignment vertical="center"/>
    </xf>
    <xf numFmtId="0" fontId="11" fillId="0" borderId="0" xfId="93" applyFont="1" applyBorder="1" applyAlignment="1">
      <alignment vertical="center"/>
    </xf>
    <xf numFmtId="0" fontId="11" fillId="0" borderId="0" xfId="93" applyFont="1" applyBorder="1" applyAlignment="1">
      <alignment horizontal="center" vertical="center"/>
    </xf>
    <xf numFmtId="0" fontId="11" fillId="0" borderId="0" xfId="93" applyFont="1" applyBorder="1" applyAlignment="1">
      <alignment horizontal="center" vertical="center" wrapText="1"/>
    </xf>
    <xf numFmtId="0" fontId="11" fillId="0" borderId="0" xfId="93" quotePrefix="1" applyFont="1" applyBorder="1" applyAlignment="1">
      <alignment horizontal="center" vertical="center" wrapText="1"/>
    </xf>
    <xf numFmtId="184" fontId="11" fillId="0" borderId="0" xfId="94" applyNumberFormat="1" applyFont="1" applyBorder="1" applyAlignment="1">
      <alignment horizontal="center" vertical="center"/>
    </xf>
    <xf numFmtId="1" fontId="11" fillId="0" borderId="0" xfId="94" applyNumberFormat="1" applyFont="1" applyBorder="1" applyAlignment="1">
      <alignment horizontal="center" vertical="center"/>
    </xf>
    <xf numFmtId="165" fontId="11" fillId="0" borderId="0" xfId="93" applyNumberFormat="1" applyFont="1" applyBorder="1" applyAlignment="1">
      <alignment vertical="center"/>
    </xf>
    <xf numFmtId="0" fontId="24" fillId="0" borderId="0" xfId="88" applyFont="1"/>
    <xf numFmtId="0" fontId="16" fillId="0" borderId="0" xfId="88" applyFont="1"/>
    <xf numFmtId="0" fontId="16" fillId="0" borderId="0" xfId="88" applyFont="1" applyAlignment="1">
      <alignment vertical="top"/>
    </xf>
    <xf numFmtId="0" fontId="16" fillId="0" borderId="0" xfId="88" applyFont="1" applyAlignment="1">
      <alignment horizontal="left"/>
    </xf>
    <xf numFmtId="0" fontId="16" fillId="0" borderId="0" xfId="95" applyFont="1"/>
    <xf numFmtId="0" fontId="16" fillId="0" borderId="0" xfId="95" applyFont="1" applyBorder="1" applyAlignment="1">
      <alignment horizontal="center" vertical="center" wrapText="1"/>
    </xf>
    <xf numFmtId="0" fontId="16" fillId="0" borderId="0" xfId="96" applyFont="1" applyFill="1" applyBorder="1" applyAlignment="1">
      <alignment horizontal="center" vertical="center" wrapText="1"/>
    </xf>
    <xf numFmtId="14" fontId="16" fillId="0" borderId="0" xfId="95" applyNumberFormat="1" applyFont="1"/>
    <xf numFmtId="0" fontId="16" fillId="0" borderId="0" xfId="95" applyFont="1" applyAlignment="1">
      <alignment horizontal="left"/>
    </xf>
    <xf numFmtId="17" fontId="16" fillId="0" borderId="0" xfId="97" applyNumberFormat="1" applyFont="1" applyAlignment="1">
      <alignment horizontal="left"/>
    </xf>
    <xf numFmtId="2" fontId="16" fillId="0" borderId="0" xfId="95" applyNumberFormat="1" applyFont="1" applyAlignment="1">
      <alignment horizontal="center" vertical="center"/>
    </xf>
    <xf numFmtId="17" fontId="16" fillId="0" borderId="0" xfId="97" applyNumberFormat="1" applyFont="1" applyFill="1" applyAlignment="1">
      <alignment horizontal="left"/>
    </xf>
    <xf numFmtId="0" fontId="16" fillId="0" borderId="0" xfId="95" applyFont="1" applyFill="1" applyAlignment="1">
      <alignment horizontal="left"/>
    </xf>
    <xf numFmtId="2" fontId="16" fillId="0" borderId="0" xfId="88" applyNumberFormat="1" applyFont="1" applyAlignment="1">
      <alignment horizontal="center"/>
    </xf>
    <xf numFmtId="0" fontId="39" fillId="0" borderId="0" xfId="90" applyFont="1" applyFill="1" applyAlignment="1">
      <alignment horizontal="left"/>
    </xf>
    <xf numFmtId="2" fontId="16" fillId="0" borderId="0" xfId="98" applyNumberFormat="1" applyFont="1" applyAlignment="1">
      <alignment horizontal="center"/>
    </xf>
    <xf numFmtId="165" fontId="16" fillId="0" borderId="0" xfId="88" applyNumberFormat="1" applyFont="1" applyAlignment="1">
      <alignment horizontal="center"/>
    </xf>
    <xf numFmtId="0" fontId="24" fillId="2" borderId="0" xfId="88" applyFont="1" applyFill="1" applyAlignment="1">
      <alignment vertical="center"/>
    </xf>
    <xf numFmtId="0" fontId="16" fillId="2" borderId="0" xfId="88" applyFont="1" applyFill="1" applyAlignment="1">
      <alignment vertical="center"/>
    </xf>
    <xf numFmtId="0" fontId="10" fillId="2" borderId="0" xfId="55" applyFont="1" applyFill="1" applyAlignment="1">
      <alignment horizontal="center" vertical="center"/>
    </xf>
    <xf numFmtId="0" fontId="11" fillId="2" borderId="0" xfId="99" applyFont="1" applyFill="1" applyAlignment="1">
      <alignment vertical="center"/>
    </xf>
    <xf numFmtId="165" fontId="16" fillId="2" borderId="0" xfId="55" applyNumberFormat="1" applyFont="1" applyFill="1" applyAlignment="1">
      <alignment horizontal="center" vertical="center"/>
    </xf>
    <xf numFmtId="165" fontId="10" fillId="2" borderId="0" xfId="55" applyNumberFormat="1" applyFont="1" applyFill="1" applyAlignment="1">
      <alignment horizontal="center" vertical="center"/>
    </xf>
    <xf numFmtId="0" fontId="16" fillId="2" borderId="0" xfId="55" applyFont="1" applyFill="1" applyAlignment="1">
      <alignment vertical="center"/>
    </xf>
    <xf numFmtId="0" fontId="33" fillId="2" borderId="0" xfId="28" applyFont="1" applyFill="1"/>
    <xf numFmtId="0" fontId="34" fillId="2" borderId="0" xfId="28" applyFont="1" applyFill="1"/>
    <xf numFmtId="0" fontId="11" fillId="2" borderId="0" xfId="28" applyFont="1" applyFill="1"/>
    <xf numFmtId="0" fontId="11" fillId="2" borderId="0" xfId="55" applyFont="1" applyFill="1" applyAlignment="1">
      <alignment horizontal="center" vertical="center"/>
    </xf>
    <xf numFmtId="0" fontId="11" fillId="2" borderId="0" xfId="55" applyFont="1" applyFill="1" applyAlignment="1">
      <alignment horizontal="center" vertical="center" wrapText="1"/>
    </xf>
    <xf numFmtId="0" fontId="3" fillId="0" borderId="0" xfId="77"/>
    <xf numFmtId="0" fontId="11" fillId="0" borderId="0" xfId="77" applyFont="1"/>
    <xf numFmtId="0" fontId="11" fillId="0" borderId="0" xfId="77" applyFont="1" applyAlignment="1">
      <alignment horizontal="left"/>
    </xf>
    <xf numFmtId="0" fontId="11" fillId="0" borderId="0" xfId="77" applyFont="1" applyFill="1" applyAlignment="1">
      <alignment horizontal="left"/>
    </xf>
    <xf numFmtId="0" fontId="3" fillId="0" borderId="0" xfId="77" applyAlignment="1">
      <alignment horizontal="left"/>
    </xf>
    <xf numFmtId="9" fontId="0" fillId="0" borderId="0" xfId="6" applyFont="1"/>
    <xf numFmtId="9" fontId="3" fillId="0" borderId="0" xfId="77" applyNumberFormat="1"/>
    <xf numFmtId="0" fontId="3" fillId="0" borderId="0" xfId="77" applyFont="1" applyFill="1"/>
    <xf numFmtId="0" fontId="11" fillId="0" borderId="37" xfId="77" applyFont="1" applyBorder="1" applyAlignment="1">
      <alignment horizontal="center" vertical="center"/>
    </xf>
    <xf numFmtId="0" fontId="11" fillId="0" borderId="39" xfId="77" applyFont="1" applyBorder="1" applyAlignment="1">
      <alignment horizontal="center" vertical="center"/>
    </xf>
    <xf numFmtId="0" fontId="11" fillId="0" borderId="42" xfId="77" applyFont="1" applyBorder="1" applyAlignment="1">
      <alignment horizontal="center" vertical="center"/>
    </xf>
    <xf numFmtId="0" fontId="11" fillId="0" borderId="38" xfId="77" applyFont="1" applyBorder="1" applyAlignment="1">
      <alignment horizontal="left" vertical="center"/>
    </xf>
    <xf numFmtId="9" fontId="11" fillId="0" borderId="38" xfId="77" applyNumberFormat="1" applyFont="1" applyBorder="1" applyAlignment="1">
      <alignment horizontal="center" vertical="center"/>
    </xf>
    <xf numFmtId="9" fontId="11" fillId="0" borderId="43" xfId="77" applyNumberFormat="1" applyFont="1" applyBorder="1" applyAlignment="1">
      <alignment horizontal="center" vertical="center"/>
    </xf>
    <xf numFmtId="0" fontId="11" fillId="0" borderId="39" xfId="77" applyFont="1" applyBorder="1" applyAlignment="1">
      <alignment horizontal="left" vertical="center"/>
    </xf>
    <xf numFmtId="165" fontId="11" fillId="0" borderId="39" xfId="77" applyNumberFormat="1" applyFont="1" applyBorder="1" applyAlignment="1">
      <alignment horizontal="center" vertical="center"/>
    </xf>
    <xf numFmtId="165" fontId="11" fillId="0" borderId="42" xfId="77" applyNumberFormat="1" applyFont="1" applyBorder="1" applyAlignment="1">
      <alignment horizontal="center" vertical="center"/>
    </xf>
    <xf numFmtId="0" fontId="13" fillId="0" borderId="0" xfId="77" applyFont="1" applyAlignment="1">
      <alignment horizontal="left"/>
    </xf>
    <xf numFmtId="0" fontId="11" fillId="0" borderId="27" xfId="77" applyFont="1" applyBorder="1" applyAlignment="1">
      <alignment horizontal="center" vertical="center"/>
    </xf>
    <xf numFmtId="0" fontId="11" fillId="0" borderId="0" xfId="55" applyFont="1" applyAlignment="1">
      <alignment horizontal="center" vertical="center"/>
    </xf>
    <xf numFmtId="0" fontId="64" fillId="6" borderId="37" xfId="55" applyFont="1" applyFill="1" applyBorder="1" applyAlignment="1">
      <alignment horizontal="left" vertical="center"/>
    </xf>
    <xf numFmtId="0" fontId="64" fillId="6" borderId="27" xfId="55" applyFont="1" applyFill="1" applyBorder="1" applyAlignment="1">
      <alignment horizontal="center" vertical="center"/>
    </xf>
    <xf numFmtId="0" fontId="65" fillId="0" borderId="38" xfId="55" applyFont="1" applyBorder="1" applyAlignment="1">
      <alignment horizontal="left" vertical="center"/>
    </xf>
    <xf numFmtId="0" fontId="65" fillId="0" borderId="43" xfId="55" applyFont="1" applyBorder="1" applyAlignment="1">
      <alignment horizontal="center" vertical="center"/>
    </xf>
    <xf numFmtId="9" fontId="64" fillId="6" borderId="27" xfId="2" applyFont="1" applyFill="1" applyBorder="1" applyAlignment="1">
      <alignment horizontal="center" vertical="center"/>
    </xf>
    <xf numFmtId="0" fontId="64" fillId="6" borderId="27" xfId="55" applyFont="1" applyFill="1" applyBorder="1" applyAlignment="1">
      <alignment horizontal="center" vertical="center" wrapText="1"/>
    </xf>
    <xf numFmtId="0" fontId="65" fillId="0" borderId="39" xfId="55" applyFont="1" applyBorder="1" applyAlignment="1">
      <alignment horizontal="left" vertical="center"/>
    </xf>
    <xf numFmtId="0" fontId="65" fillId="0" borderId="42" xfId="55" applyFont="1" applyBorder="1" applyAlignment="1">
      <alignment horizontal="center" vertical="center" wrapText="1"/>
    </xf>
    <xf numFmtId="0" fontId="13" fillId="0" borderId="0" xfId="55" applyFont="1"/>
    <xf numFmtId="0" fontId="65" fillId="0" borderId="43" xfId="55" applyFont="1" applyBorder="1" applyAlignment="1">
      <alignment horizontal="center" vertical="center" wrapText="1"/>
    </xf>
    <xf numFmtId="0" fontId="65" fillId="0" borderId="38" xfId="55" applyFont="1" applyBorder="1" applyAlignment="1">
      <alignment horizontal="left" vertical="center" wrapText="1"/>
    </xf>
    <xf numFmtId="0" fontId="11" fillId="0" borderId="0" xfId="77" applyFont="1" applyAlignment="1">
      <alignment vertical="center"/>
    </xf>
    <xf numFmtId="0" fontId="11" fillId="0" borderId="0" xfId="77" applyFont="1" applyAlignment="1">
      <alignment horizontal="center" vertical="center"/>
    </xf>
    <xf numFmtId="165" fontId="11" fillId="0" borderId="0" xfId="77" applyNumberFormat="1" applyFont="1" applyAlignment="1">
      <alignment horizontal="center" vertical="center"/>
    </xf>
    <xf numFmtId="0" fontId="11" fillId="0" borderId="0" xfId="77" applyFont="1" applyAlignment="1">
      <alignment horizontal="center"/>
    </xf>
    <xf numFmtId="165" fontId="11" fillId="0" borderId="0" xfId="77" applyNumberFormat="1" applyFont="1" applyAlignment="1">
      <alignment horizontal="center"/>
    </xf>
    <xf numFmtId="0" fontId="10" fillId="2" borderId="0" xfId="100" applyFont="1" applyFill="1"/>
    <xf numFmtId="0" fontId="12" fillId="2" borderId="0" xfId="100" applyFont="1" applyFill="1"/>
    <xf numFmtId="0" fontId="8" fillId="0" borderId="0" xfId="55"/>
    <xf numFmtId="0" fontId="7" fillId="2" borderId="0" xfId="38" applyFont="1" applyFill="1"/>
    <xf numFmtId="0" fontId="7" fillId="0" borderId="0" xfId="55" applyFont="1" applyAlignment="1">
      <alignment vertical="top" wrapText="1"/>
    </xf>
    <xf numFmtId="0" fontId="66" fillId="7" borderId="46" xfId="55" applyFont="1" applyFill="1" applyBorder="1" applyAlignment="1">
      <alignment horizontal="center" vertical="center" wrapText="1" readingOrder="1"/>
    </xf>
    <xf numFmtId="0" fontId="66" fillId="7" borderId="47" xfId="55" applyFont="1" applyFill="1" applyBorder="1" applyAlignment="1">
      <alignment horizontal="center" vertical="center" wrapText="1" readingOrder="1"/>
    </xf>
    <xf numFmtId="0" fontId="66" fillId="7" borderId="48" xfId="55" applyFont="1" applyFill="1" applyBorder="1" applyAlignment="1">
      <alignment horizontal="center" vertical="center" wrapText="1" readingOrder="1"/>
    </xf>
    <xf numFmtId="0" fontId="67" fillId="0" borderId="52" xfId="55" applyFont="1" applyBorder="1" applyAlignment="1">
      <alignment horizontal="left" vertical="center" wrapText="1" readingOrder="1"/>
    </xf>
    <xf numFmtId="9" fontId="67" fillId="0" borderId="52" xfId="55" applyNumberFormat="1" applyFont="1" applyBorder="1" applyAlignment="1">
      <alignment horizontal="center" vertical="center" wrapText="1" readingOrder="1"/>
    </xf>
    <xf numFmtId="0" fontId="67" fillId="0" borderId="56" xfId="55" applyFont="1" applyBorder="1" applyAlignment="1">
      <alignment horizontal="left" vertical="center" wrapText="1" readingOrder="1"/>
    </xf>
    <xf numFmtId="9" fontId="67" fillId="0" borderId="57" xfId="55" applyNumberFormat="1" applyFont="1" applyBorder="1" applyAlignment="1">
      <alignment horizontal="center" vertical="center" wrapText="1" readingOrder="1"/>
    </xf>
    <xf numFmtId="9" fontId="67" fillId="0" borderId="58" xfId="55" applyNumberFormat="1" applyFont="1" applyBorder="1" applyAlignment="1">
      <alignment horizontal="center" vertical="center" wrapText="1" readingOrder="1"/>
    </xf>
    <xf numFmtId="0" fontId="67" fillId="0" borderId="59" xfId="55" applyFont="1" applyBorder="1" applyAlignment="1">
      <alignment horizontal="left" vertical="center" wrapText="1" readingOrder="1"/>
    </xf>
    <xf numFmtId="9" fontId="67" fillId="0" borderId="60" xfId="55" applyNumberFormat="1" applyFont="1" applyBorder="1" applyAlignment="1">
      <alignment horizontal="center" vertical="center" wrapText="1" readingOrder="1"/>
    </xf>
    <xf numFmtId="9" fontId="67" fillId="0" borderId="61" xfId="55" applyNumberFormat="1" applyFont="1" applyBorder="1" applyAlignment="1">
      <alignment horizontal="center" vertical="center" wrapText="1" readingOrder="1"/>
    </xf>
    <xf numFmtId="0" fontId="13" fillId="0" borderId="0" xfId="55" applyFont="1" applyAlignment="1">
      <alignment vertical="center"/>
    </xf>
    <xf numFmtId="0" fontId="10" fillId="0" borderId="0" xfId="3" applyFont="1" applyAlignment="1">
      <alignment horizontal="center" vertical="center" wrapText="1"/>
    </xf>
    <xf numFmtId="0" fontId="68" fillId="0" borderId="0" xfId="73" applyFont="1" applyFill="1" applyBorder="1"/>
    <xf numFmtId="0" fontId="70" fillId="0" borderId="0" xfId="73" applyFont="1" applyFill="1" applyBorder="1" applyAlignment="1">
      <alignment horizontal="center" vertical="center"/>
    </xf>
    <xf numFmtId="0" fontId="69" fillId="0" borderId="0" xfId="73" applyFont="1" applyFill="1" applyBorder="1" applyAlignment="1">
      <alignment horizontal="center" vertical="center" wrapText="1"/>
    </xf>
    <xf numFmtId="0" fontId="69" fillId="0" borderId="0" xfId="73" applyFont="1" applyFill="1" applyBorder="1" applyAlignment="1">
      <alignment vertical="center" wrapText="1"/>
    </xf>
    <xf numFmtId="164" fontId="70" fillId="0" borderId="0" xfId="6" applyNumberFormat="1" applyFont="1" applyFill="1" applyBorder="1" applyAlignment="1">
      <alignment horizontal="center" vertical="center"/>
    </xf>
    <xf numFmtId="164" fontId="71" fillId="0" borderId="0" xfId="6" applyNumberFormat="1" applyFont="1" applyFill="1" applyBorder="1" applyAlignment="1">
      <alignment horizontal="center" vertical="center"/>
    </xf>
    <xf numFmtId="0" fontId="69" fillId="0" borderId="0" xfId="73" applyFont="1" applyFill="1" applyBorder="1" applyAlignment="1">
      <alignment wrapText="1"/>
    </xf>
    <xf numFmtId="3" fontId="16" fillId="0" borderId="0" xfId="44" applyNumberFormat="1" applyFont="1" applyBorder="1" applyAlignment="1">
      <alignment horizontal="center" vertical="center"/>
    </xf>
    <xf numFmtId="0" fontId="21" fillId="0" borderId="0" xfId="24" applyFont="1" applyAlignment="1">
      <alignment horizontal="center" vertical="center" wrapText="1"/>
    </xf>
    <xf numFmtId="0" fontId="16" fillId="0" borderId="0" xfId="47" applyFont="1" applyAlignment="1">
      <alignment horizontal="left" vertical="center"/>
    </xf>
    <xf numFmtId="3" fontId="16" fillId="0" borderId="0" xfId="44" applyNumberFormat="1" applyFont="1" applyBorder="1" applyAlignment="1">
      <alignment horizontal="left"/>
    </xf>
    <xf numFmtId="0" fontId="13" fillId="0" borderId="0" xfId="73" applyFont="1"/>
    <xf numFmtId="0" fontId="53" fillId="0" borderId="0" xfId="73" applyFont="1" applyFill="1" applyBorder="1" applyAlignment="1">
      <alignment vertical="center" wrapText="1"/>
    </xf>
    <xf numFmtId="0" fontId="11" fillId="0" borderId="0" xfId="18" applyFont="1" applyFill="1" applyAlignment="1">
      <alignment horizontal="center" vertical="center" wrapText="1"/>
    </xf>
    <xf numFmtId="9" fontId="11" fillId="0" borderId="0" xfId="2" applyFont="1" applyAlignment="1">
      <alignment horizontal="center"/>
    </xf>
    <xf numFmtId="0" fontId="11" fillId="0" borderId="0" xfId="3" applyFont="1" applyAlignment="1">
      <alignment horizontal="center"/>
    </xf>
    <xf numFmtId="1" fontId="11" fillId="0" borderId="0" xfId="3" applyNumberFormat="1" applyFont="1" applyAlignment="1">
      <alignment horizontal="center"/>
    </xf>
    <xf numFmtId="4" fontId="11" fillId="0" borderId="0" xfId="3" applyNumberFormat="1" applyFont="1" applyAlignment="1">
      <alignment horizontal="center"/>
    </xf>
    <xf numFmtId="0" fontId="11" fillId="0" borderId="0" xfId="3" applyFont="1" applyAlignment="1">
      <alignment horizontal="left" vertical="center"/>
    </xf>
    <xf numFmtId="0" fontId="11" fillId="0" borderId="0" xfId="66" applyFont="1" applyAlignment="1">
      <alignment horizontal="center" vertical="center" wrapText="1"/>
    </xf>
    <xf numFmtId="0" fontId="11" fillId="0" borderId="0" xfId="58" applyFont="1" applyFill="1" applyAlignment="1">
      <alignment horizontal="center" vertical="center"/>
    </xf>
    <xf numFmtId="0" fontId="11" fillId="2" borderId="0" xfId="50" applyFont="1" applyFill="1" applyAlignment="1">
      <alignment horizontal="center" vertical="center"/>
    </xf>
    <xf numFmtId="0" fontId="11" fillId="2" borderId="0" xfId="50" applyFont="1" applyFill="1" applyBorder="1" applyAlignment="1">
      <alignment horizontal="center" vertical="center"/>
    </xf>
    <xf numFmtId="0" fontId="11" fillId="0" borderId="0" xfId="3" applyFont="1" applyAlignment="1">
      <alignment horizontal="center" vertical="center"/>
    </xf>
    <xf numFmtId="2" fontId="11" fillId="0" borderId="0" xfId="5" applyNumberFormat="1" applyFont="1" applyFill="1" applyBorder="1" applyAlignment="1">
      <alignment horizontal="center"/>
    </xf>
    <xf numFmtId="165" fontId="10" fillId="0" borderId="0" xfId="3" applyNumberFormat="1" applyFont="1" applyAlignment="1">
      <alignment horizontal="center"/>
    </xf>
    <xf numFmtId="2" fontId="11" fillId="0" borderId="0" xfId="6" applyNumberFormat="1" applyFont="1" applyAlignment="1">
      <alignment horizontal="center"/>
    </xf>
    <xf numFmtId="1" fontId="11" fillId="0" borderId="0" xfId="5" applyNumberFormat="1" applyFont="1" applyAlignment="1">
      <alignment horizontal="center"/>
    </xf>
    <xf numFmtId="165" fontId="16" fillId="0" borderId="0" xfId="7" applyNumberFormat="1" applyFont="1" applyAlignment="1">
      <alignment horizontal="center"/>
    </xf>
    <xf numFmtId="165" fontId="16" fillId="0" borderId="0" xfId="7" applyNumberFormat="1" applyFont="1" applyFill="1" applyAlignment="1">
      <alignment horizontal="center"/>
    </xf>
    <xf numFmtId="165" fontId="16" fillId="0" borderId="0" xfId="8" applyNumberFormat="1" applyFont="1" applyAlignment="1">
      <alignment horizontal="center"/>
    </xf>
    <xf numFmtId="0" fontId="16" fillId="0" borderId="0" xfId="8" applyFont="1" applyAlignment="1">
      <alignment horizontal="center"/>
    </xf>
    <xf numFmtId="1" fontId="21" fillId="0" borderId="0" xfId="9" applyNumberFormat="1" applyFont="1" applyAlignment="1">
      <alignment horizontal="center"/>
    </xf>
    <xf numFmtId="165" fontId="11" fillId="0" borderId="0" xfId="16" applyNumberFormat="1" applyFont="1" applyAlignment="1">
      <alignment horizontal="center" vertical="center"/>
    </xf>
    <xf numFmtId="2" fontId="11" fillId="0" borderId="0" xfId="16" applyNumberFormat="1" applyFont="1" applyAlignment="1">
      <alignment horizontal="center" vertical="center"/>
    </xf>
    <xf numFmtId="2" fontId="11" fillId="0" borderId="0" xfId="3" applyNumberFormat="1" applyFont="1" applyAlignment="1">
      <alignment horizontal="center"/>
    </xf>
    <xf numFmtId="165" fontId="11" fillId="0" borderId="0" xfId="15" applyNumberFormat="1" applyFont="1" applyAlignment="1">
      <alignment horizontal="center"/>
    </xf>
    <xf numFmtId="1" fontId="16" fillId="0" borderId="0" xfId="25" applyNumberFormat="1" applyFont="1" applyAlignment="1">
      <alignment horizontal="center" vertical="center"/>
    </xf>
    <xf numFmtId="165" fontId="21" fillId="0" borderId="0" xfId="24" applyNumberFormat="1" applyFont="1" applyAlignment="1">
      <alignment horizontal="center"/>
    </xf>
    <xf numFmtId="0" fontId="11" fillId="0" borderId="0" xfId="18" applyFont="1" applyAlignment="1">
      <alignment horizontal="center"/>
    </xf>
    <xf numFmtId="165" fontId="11" fillId="0" borderId="0" xfId="18" applyNumberFormat="1" applyFont="1" applyAlignment="1">
      <alignment horizontal="center"/>
    </xf>
    <xf numFmtId="0" fontId="11" fillId="0" borderId="0" xfId="93" applyFont="1" applyBorder="1" applyAlignment="1">
      <alignment horizontal="left" vertical="center"/>
    </xf>
    <xf numFmtId="168" fontId="11" fillId="2" borderId="0" xfId="33" applyNumberFormat="1" applyFont="1" applyFill="1" applyAlignment="1">
      <alignment horizontal="center"/>
    </xf>
    <xf numFmtId="3" fontId="11" fillId="2" borderId="0" xfId="33" applyNumberFormat="1" applyFont="1" applyFill="1" applyAlignment="1">
      <alignment horizontal="center"/>
    </xf>
    <xf numFmtId="4" fontId="11" fillId="0" borderId="0" xfId="33" applyNumberFormat="1" applyFont="1" applyAlignment="1">
      <alignment horizontal="center"/>
    </xf>
    <xf numFmtId="0" fontId="11" fillId="0" borderId="0" xfId="33" applyFont="1" applyAlignment="1">
      <alignment horizontal="center"/>
    </xf>
    <xf numFmtId="4" fontId="11" fillId="0" borderId="0" xfId="33" applyNumberFormat="1" applyFont="1" applyFill="1" applyAlignment="1">
      <alignment horizontal="center"/>
    </xf>
    <xf numFmtId="165" fontId="11" fillId="0" borderId="0" xfId="33" applyNumberFormat="1" applyFont="1" applyAlignment="1">
      <alignment horizontal="center"/>
    </xf>
    <xf numFmtId="168" fontId="11" fillId="0" borderId="0" xfId="33" applyNumberFormat="1" applyFont="1" applyAlignment="1">
      <alignment horizontal="center" vertical="center" wrapText="1"/>
    </xf>
    <xf numFmtId="168" fontId="11" fillId="0" borderId="0" xfId="33" applyNumberFormat="1" applyFont="1" applyAlignment="1">
      <alignment horizontal="center"/>
    </xf>
    <xf numFmtId="165" fontId="10" fillId="0" borderId="0" xfId="32" applyNumberFormat="1" applyFont="1" applyBorder="1" applyAlignment="1">
      <alignment horizontal="center" vertical="center"/>
    </xf>
    <xf numFmtId="0" fontId="10" fillId="0" borderId="0" xfId="32" applyFont="1" applyBorder="1" applyAlignment="1">
      <alignment horizontal="center"/>
    </xf>
    <xf numFmtId="165" fontId="10" fillId="0" borderId="0" xfId="32" applyNumberFormat="1" applyFont="1" applyBorder="1" applyAlignment="1">
      <alignment horizontal="center"/>
    </xf>
    <xf numFmtId="0" fontId="11" fillId="2" borderId="0" xfId="30" applyFont="1" applyFill="1" applyAlignment="1">
      <alignment horizontal="center"/>
    </xf>
    <xf numFmtId="0" fontId="10" fillId="0" borderId="0" xfId="32" applyFont="1" applyAlignment="1">
      <alignment horizontal="center"/>
    </xf>
    <xf numFmtId="165" fontId="10" fillId="0" borderId="0" xfId="37" applyNumberFormat="1" applyFont="1" applyAlignment="1">
      <alignment horizontal="center"/>
    </xf>
    <xf numFmtId="187" fontId="16" fillId="2" borderId="0" xfId="39" applyNumberFormat="1" applyFont="1" applyFill="1" applyBorder="1" applyAlignment="1">
      <alignment horizontal="center"/>
    </xf>
    <xf numFmtId="165" fontId="16" fillId="0" borderId="0" xfId="12" applyNumberFormat="1" applyFont="1" applyAlignment="1">
      <alignment horizontal="center"/>
    </xf>
    <xf numFmtId="2" fontId="7" fillId="0" borderId="0" xfId="12" applyNumberFormat="1" applyFont="1" applyAlignment="1">
      <alignment horizontal="center"/>
    </xf>
    <xf numFmtId="165" fontId="15" fillId="0" borderId="0" xfId="12" applyNumberFormat="1" applyFont="1" applyAlignment="1">
      <alignment horizontal="center"/>
    </xf>
    <xf numFmtId="4" fontId="7" fillId="0" borderId="0" xfId="12" applyNumberFormat="1" applyFont="1" applyAlignment="1">
      <alignment horizontal="center"/>
    </xf>
    <xf numFmtId="4" fontId="7" fillId="0" borderId="0" xfId="44" applyNumberFormat="1" applyFont="1" applyBorder="1" applyAlignment="1">
      <alignment horizontal="center"/>
    </xf>
    <xf numFmtId="165" fontId="11" fillId="2" borderId="0" xfId="50" applyNumberFormat="1" applyFont="1" applyFill="1" applyAlignment="1">
      <alignment horizontal="center"/>
    </xf>
    <xf numFmtId="1" fontId="10" fillId="0" borderId="0" xfId="53" applyNumberFormat="1" applyFont="1" applyAlignment="1">
      <alignment horizontal="center"/>
    </xf>
    <xf numFmtId="1" fontId="10" fillId="0" borderId="0" xfId="53" applyNumberFormat="1" applyFont="1" applyFill="1" applyAlignment="1">
      <alignment horizontal="center"/>
    </xf>
    <xf numFmtId="3" fontId="11" fillId="0" borderId="0" xfId="50" applyNumberFormat="1" applyFont="1" applyAlignment="1">
      <alignment horizontal="center"/>
    </xf>
    <xf numFmtId="1" fontId="11" fillId="0" borderId="0" xfId="50" applyNumberFormat="1" applyFont="1" applyAlignment="1">
      <alignment horizontal="center"/>
    </xf>
    <xf numFmtId="165" fontId="11" fillId="0" borderId="0" xfId="58" applyNumberFormat="1" applyFont="1" applyFill="1" applyAlignment="1">
      <alignment horizontal="center"/>
    </xf>
    <xf numFmtId="1" fontId="16" fillId="0" borderId="0" xfId="1" applyNumberFormat="1" applyFont="1" applyAlignment="1">
      <alignment horizontal="center"/>
    </xf>
    <xf numFmtId="3" fontId="16" fillId="0" borderId="0" xfId="1" applyNumberFormat="1" applyFont="1" applyAlignment="1">
      <alignment horizontal="center"/>
    </xf>
    <xf numFmtId="165" fontId="16" fillId="0" borderId="0" xfId="38" applyNumberFormat="1" applyFont="1" applyAlignment="1">
      <alignment horizontal="center"/>
    </xf>
    <xf numFmtId="1" fontId="7" fillId="2" borderId="0" xfId="1" applyNumberFormat="1" applyFont="1" applyFill="1" applyAlignment="1">
      <alignment horizontal="center"/>
    </xf>
    <xf numFmtId="3" fontId="10" fillId="0" borderId="0" xfId="52" applyNumberFormat="1" applyFont="1" applyAlignment="1">
      <alignment horizontal="center"/>
    </xf>
    <xf numFmtId="3" fontId="16" fillId="0" borderId="0" xfId="38" applyNumberFormat="1" applyFont="1" applyAlignment="1">
      <alignment horizontal="center"/>
    </xf>
    <xf numFmtId="2" fontId="11" fillId="0" borderId="0" xfId="66" applyNumberFormat="1" applyFont="1" applyAlignment="1">
      <alignment horizontal="center"/>
    </xf>
    <xf numFmtId="0" fontId="11" fillId="0" borderId="0" xfId="66" applyFont="1" applyAlignment="1">
      <alignment horizontal="center"/>
    </xf>
    <xf numFmtId="182" fontId="11" fillId="0" borderId="0" xfId="68" applyNumberFormat="1" applyFont="1" applyAlignment="1">
      <alignment horizontal="center"/>
    </xf>
    <xf numFmtId="2" fontId="11" fillId="0" borderId="0" xfId="18" applyNumberFormat="1" applyFont="1" applyAlignment="1">
      <alignment horizontal="center"/>
    </xf>
    <xf numFmtId="168" fontId="11" fillId="0" borderId="0" xfId="18" applyNumberFormat="1" applyFont="1" applyAlignment="1">
      <alignment horizontal="center"/>
    </xf>
    <xf numFmtId="4" fontId="11" fillId="0" borderId="0" xfId="18" applyNumberFormat="1" applyFont="1" applyAlignment="1">
      <alignment horizontal="center"/>
    </xf>
    <xf numFmtId="9" fontId="11" fillId="0" borderId="0" xfId="6" applyNumberFormat="1" applyFont="1" applyAlignment="1">
      <alignment horizontal="center"/>
    </xf>
    <xf numFmtId="9" fontId="11" fillId="0" borderId="0" xfId="77" applyNumberFormat="1" applyFont="1" applyAlignment="1">
      <alignment horizontal="center"/>
    </xf>
    <xf numFmtId="164" fontId="11" fillId="2" borderId="0" xfId="6" applyNumberFormat="1" applyFont="1" applyFill="1" applyAlignment="1">
      <alignment horizontal="center"/>
    </xf>
    <xf numFmtId="0" fontId="26" fillId="0" borderId="0" xfId="33" applyFont="1"/>
    <xf numFmtId="0" fontId="73" fillId="0" borderId="0" xfId="24" applyFont="1"/>
    <xf numFmtId="0" fontId="74" fillId="0" borderId="0" xfId="29" applyFont="1" applyAlignment="1"/>
    <xf numFmtId="0" fontId="74" fillId="0" borderId="64" xfId="29" applyFont="1" applyBorder="1" applyAlignment="1">
      <alignment horizontal="center"/>
    </xf>
    <xf numFmtId="0" fontId="74" fillId="0" borderId="64" xfId="29" applyFont="1" applyBorder="1" applyAlignment="1"/>
    <xf numFmtId="0" fontId="74" fillId="0" borderId="0" xfId="29" applyFont="1" applyBorder="1" applyAlignment="1"/>
    <xf numFmtId="2" fontId="11" fillId="0" borderId="0" xfId="65" applyNumberFormat="1" applyFont="1" applyAlignment="1">
      <alignment horizontal="center"/>
    </xf>
    <xf numFmtId="0" fontId="56" fillId="0" borderId="0" xfId="71" applyFont="1" applyAlignment="1"/>
    <xf numFmtId="0" fontId="56" fillId="0" borderId="0" xfId="71" applyFont="1" applyBorder="1" applyAlignment="1">
      <alignment horizontal="left" vertical="center"/>
    </xf>
    <xf numFmtId="3" fontId="75" fillId="0" borderId="6" xfId="36" applyNumberFormat="1" applyFont="1" applyBorder="1" applyAlignment="1">
      <alignment horizontal="center" vertical="center" wrapText="1"/>
    </xf>
    <xf numFmtId="3" fontId="75" fillId="0" borderId="8" xfId="36" applyNumberFormat="1" applyFont="1" applyBorder="1" applyAlignment="1">
      <alignment horizontal="center" vertical="center" wrapText="1"/>
    </xf>
    <xf numFmtId="0" fontId="56" fillId="0" borderId="27" xfId="71" applyFont="1" applyBorder="1" applyAlignment="1">
      <alignment horizontal="left" vertical="center" wrapText="1"/>
    </xf>
    <xf numFmtId="3" fontId="56" fillId="0" borderId="2" xfId="71" applyNumberFormat="1" applyFont="1" applyFill="1" applyBorder="1" applyAlignment="1">
      <alignment horizontal="center" vertical="center"/>
    </xf>
    <xf numFmtId="3" fontId="56" fillId="0" borderId="4" xfId="71" applyNumberFormat="1" applyFont="1" applyFill="1" applyBorder="1" applyAlignment="1">
      <alignment horizontal="center" vertical="center"/>
    </xf>
    <xf numFmtId="0" fontId="56" fillId="0" borderId="29" xfId="71" applyFont="1" applyBorder="1" applyAlignment="1">
      <alignment horizontal="left" vertical="center" wrapText="1"/>
    </xf>
    <xf numFmtId="3" fontId="56" fillId="0" borderId="16" xfId="71" applyNumberFormat="1" applyFont="1" applyFill="1" applyBorder="1" applyAlignment="1">
      <alignment horizontal="center" vertical="center"/>
    </xf>
    <xf numFmtId="3" fontId="56" fillId="0" borderId="18" xfId="71" applyNumberFormat="1" applyFont="1" applyFill="1" applyBorder="1" applyAlignment="1">
      <alignment horizontal="center" vertical="center"/>
    </xf>
    <xf numFmtId="0" fontId="56" fillId="0" borderId="27" xfId="71" applyFont="1" applyBorder="1" applyAlignment="1">
      <alignment vertical="center" wrapText="1"/>
    </xf>
    <xf numFmtId="3" fontId="56" fillId="0" borderId="26" xfId="71" applyNumberFormat="1" applyFont="1" applyFill="1" applyBorder="1" applyAlignment="1">
      <alignment horizontal="center" vertical="center"/>
    </xf>
    <xf numFmtId="3" fontId="56" fillId="0" borderId="30" xfId="71" applyNumberFormat="1" applyFont="1" applyFill="1" applyBorder="1" applyAlignment="1">
      <alignment horizontal="center" vertical="center"/>
    </xf>
    <xf numFmtId="0" fontId="56" fillId="0" borderId="31" xfId="71" applyFont="1" applyBorder="1" applyAlignment="1">
      <alignment vertical="center" wrapText="1"/>
    </xf>
    <xf numFmtId="3" fontId="56" fillId="0" borderId="6" xfId="71" applyNumberFormat="1" applyFont="1" applyFill="1" applyBorder="1" applyAlignment="1">
      <alignment horizontal="center" vertical="center"/>
    </xf>
    <xf numFmtId="3" fontId="56" fillId="0" borderId="8" xfId="71" applyNumberFormat="1" applyFont="1" applyFill="1" applyBorder="1" applyAlignment="1">
      <alignment horizontal="center" vertical="center"/>
    </xf>
    <xf numFmtId="0" fontId="54" fillId="0" borderId="0" xfId="71" applyFont="1" applyBorder="1" applyAlignment="1">
      <alignment vertical="center" wrapText="1"/>
    </xf>
    <xf numFmtId="3" fontId="54" fillId="0" borderId="0" xfId="71" applyNumberFormat="1" applyFont="1" applyFill="1" applyBorder="1" applyAlignment="1">
      <alignment horizontal="center" vertical="center"/>
    </xf>
    <xf numFmtId="1" fontId="56" fillId="0" borderId="0" xfId="71" applyNumberFormat="1" applyFont="1" applyFill="1" applyBorder="1" applyAlignment="1">
      <alignment horizontal="center" vertical="center"/>
    </xf>
    <xf numFmtId="1" fontId="56" fillId="0" borderId="0" xfId="71" applyNumberFormat="1" applyFont="1" applyBorder="1" applyAlignment="1">
      <alignment horizontal="center" vertical="center"/>
    </xf>
    <xf numFmtId="0" fontId="56" fillId="0" borderId="0" xfId="71" applyFont="1" applyBorder="1" applyAlignment="1"/>
    <xf numFmtId="0" fontId="11" fillId="0" borderId="0" xfId="74" applyFont="1" applyFill="1" applyAlignment="1">
      <alignment horizontal="left" vertical="center"/>
    </xf>
    <xf numFmtId="0" fontId="11" fillId="0" borderId="0" xfId="74" applyFont="1" applyFill="1" applyAlignment="1">
      <alignment vertical="center"/>
    </xf>
    <xf numFmtId="0" fontId="21" fillId="0" borderId="0" xfId="101" applyFont="1"/>
    <xf numFmtId="0" fontId="76" fillId="0" borderId="0" xfId="101" applyFont="1"/>
    <xf numFmtId="0" fontId="77" fillId="0" borderId="0" xfId="101" applyFont="1"/>
    <xf numFmtId="1" fontId="21" fillId="0" borderId="0" xfId="101" applyNumberFormat="1" applyFont="1"/>
    <xf numFmtId="1" fontId="7" fillId="2" borderId="0" xfId="55" applyNumberFormat="1" applyFont="1" applyFill="1" applyBorder="1" applyAlignment="1">
      <alignment horizontal="left" vertical="center"/>
    </xf>
    <xf numFmtId="49" fontId="11" fillId="0" borderId="0" xfId="5" applyNumberFormat="1" applyFont="1"/>
    <xf numFmtId="0" fontId="11" fillId="0" borderId="0" xfId="102" applyFont="1"/>
    <xf numFmtId="0" fontId="1" fillId="0" borderId="0" xfId="102"/>
    <xf numFmtId="0" fontId="17" fillId="0" borderId="0" xfId="102" applyFont="1"/>
    <xf numFmtId="0" fontId="11" fillId="2" borderId="0" xfId="103" applyFont="1" applyFill="1" applyBorder="1"/>
    <xf numFmtId="0" fontId="16" fillId="0" borderId="0" xfId="102" applyFont="1" applyAlignment="1">
      <alignment horizontal="center" vertical="center" wrapText="1"/>
    </xf>
    <xf numFmtId="0" fontId="11" fillId="0" borderId="0" xfId="102" applyFont="1" applyAlignment="1">
      <alignment horizontal="left"/>
    </xf>
    <xf numFmtId="2" fontId="16" fillId="0" borderId="0" xfId="102" applyNumberFormat="1" applyFont="1" applyAlignment="1">
      <alignment horizontal="center"/>
    </xf>
    <xf numFmtId="4" fontId="16" fillId="0" borderId="0" xfId="102" applyNumberFormat="1" applyFont="1" applyAlignment="1">
      <alignment horizontal="center"/>
    </xf>
    <xf numFmtId="0" fontId="24" fillId="0" borderId="0" xfId="12" applyFont="1" applyAlignment="1">
      <alignment vertical="center" wrapText="1"/>
    </xf>
    <xf numFmtId="0" fontId="16" fillId="0" borderId="0" xfId="17" applyFont="1" applyFill="1"/>
    <xf numFmtId="0" fontId="11" fillId="0" borderId="0" xfId="32" applyFont="1" applyFill="1" applyAlignment="1">
      <alignment horizontal="centerContinuous" vertical="center" wrapText="1"/>
    </xf>
    <xf numFmtId="0" fontId="11" fillId="0" borderId="0" xfId="32" applyFont="1" applyFill="1" applyAlignment="1">
      <alignment horizontal="center" vertical="center" wrapText="1"/>
    </xf>
    <xf numFmtId="0" fontId="11" fillId="0" borderId="0" xfId="33" applyFont="1" applyFill="1" applyAlignment="1">
      <alignment horizontal="center" vertical="center" wrapText="1"/>
    </xf>
    <xf numFmtId="0" fontId="16" fillId="0" borderId="0" xfId="34" applyFont="1" applyFill="1"/>
    <xf numFmtId="0" fontId="11" fillId="0" borderId="0" xfId="33" applyFont="1" applyFill="1" applyAlignment="1">
      <alignment horizontal="centerContinuous" vertical="center" wrapText="1"/>
    </xf>
    <xf numFmtId="0" fontId="10" fillId="0" borderId="0" xfId="32" applyFont="1" applyFill="1"/>
    <xf numFmtId="165" fontId="11" fillId="0" borderId="0" xfId="33" applyNumberFormat="1" applyFont="1" applyFill="1" applyAlignment="1">
      <alignment horizontal="centerContinuous" vertical="center" wrapText="1"/>
    </xf>
    <xf numFmtId="0" fontId="11" fillId="0" borderId="0" xfId="27" applyFont="1" applyFill="1"/>
    <xf numFmtId="0" fontId="16" fillId="0" borderId="0" xfId="38" applyFont="1" applyFill="1" applyAlignment="1">
      <alignment horizontal="center" vertical="center" wrapText="1"/>
    </xf>
    <xf numFmtId="0" fontId="11" fillId="0" borderId="0" xfId="31" applyFont="1" applyFill="1"/>
    <xf numFmtId="0" fontId="10" fillId="0" borderId="0" xfId="3" applyFont="1" applyAlignment="1">
      <alignment horizontal="center" vertical="center"/>
    </xf>
    <xf numFmtId="0" fontId="74" fillId="0" borderId="0" xfId="29" applyFont="1" applyAlignment="1">
      <alignment horizontal="center"/>
    </xf>
    <xf numFmtId="0" fontId="74" fillId="0" borderId="62" xfId="29" applyFont="1" applyBorder="1" applyAlignment="1">
      <alignment horizontal="center"/>
    </xf>
    <xf numFmtId="0" fontId="74" fillId="0" borderId="63" xfId="29" applyFont="1" applyBorder="1" applyAlignment="1">
      <alignment horizontal="center"/>
    </xf>
    <xf numFmtId="0" fontId="74" fillId="0" borderId="64" xfId="29" applyFont="1" applyBorder="1" applyAlignment="1">
      <alignment horizontal="center"/>
    </xf>
    <xf numFmtId="0" fontId="74" fillId="0" borderId="0" xfId="29" applyFont="1" applyBorder="1" applyAlignment="1">
      <alignment horizontal="center"/>
    </xf>
    <xf numFmtId="0" fontId="10" fillId="0" borderId="0" xfId="32" applyFont="1" applyFill="1" applyBorder="1" applyAlignment="1">
      <alignment horizontal="center" vertical="center"/>
    </xf>
    <xf numFmtId="0" fontId="0" fillId="0" borderId="0" xfId="0" applyFill="1" applyAlignment="1">
      <alignment horizontal="center" vertical="center"/>
    </xf>
    <xf numFmtId="0" fontId="16" fillId="0" borderId="0" xfId="34" applyFont="1" applyFill="1" applyAlignment="1"/>
    <xf numFmtId="0" fontId="0" fillId="0" borderId="0" xfId="0" applyFill="1" applyAlignment="1"/>
    <xf numFmtId="0" fontId="40" fillId="0" borderId="0" xfId="12" applyFont="1" applyFill="1" applyBorder="1" applyAlignment="1">
      <alignment horizontal="center" vertical="center" wrapText="1"/>
    </xf>
    <xf numFmtId="3" fontId="16" fillId="0" borderId="0" xfId="44" applyNumberFormat="1" applyFont="1" applyBorder="1" applyAlignment="1">
      <alignment horizontal="center" vertical="center"/>
    </xf>
    <xf numFmtId="14" fontId="41" fillId="0" borderId="0" xfId="44" applyNumberFormat="1" applyFont="1" applyBorder="1" applyAlignment="1">
      <alignment horizontal="center" vertical="center"/>
    </xf>
    <xf numFmtId="49" fontId="11" fillId="0" borderId="0" xfId="18" applyNumberFormat="1" applyFont="1" applyAlignment="1">
      <alignment horizontal="center"/>
    </xf>
    <xf numFmtId="49" fontId="11" fillId="0" borderId="0" xfId="18" applyNumberFormat="1" applyFont="1" applyAlignment="1">
      <alignment horizontal="center" vertical="center"/>
    </xf>
    <xf numFmtId="10" fontId="11" fillId="0" borderId="0" xfId="65" applyNumberFormat="1" applyFont="1" applyAlignment="1">
      <alignment horizontal="center" vertical="center" wrapText="1"/>
    </xf>
    <xf numFmtId="10" fontId="11" fillId="0" borderId="0" xfId="66" applyNumberFormat="1" applyFont="1" applyAlignment="1">
      <alignment horizontal="center" vertical="center" wrapText="1"/>
    </xf>
    <xf numFmtId="0" fontId="11" fillId="0" borderId="0" xfId="66" applyFont="1" applyAlignment="1">
      <alignment horizontal="center" vertical="center" wrapText="1"/>
    </xf>
    <xf numFmtId="3" fontId="16" fillId="0" borderId="0" xfId="36" applyNumberFormat="1" applyFont="1" applyAlignment="1">
      <alignment horizontal="center" vertical="center" wrapText="1"/>
    </xf>
    <xf numFmtId="3" fontId="16" fillId="0" borderId="0" xfId="36" applyNumberFormat="1" applyFont="1" applyFill="1" applyAlignment="1">
      <alignment horizontal="center" vertical="center" wrapText="1"/>
    </xf>
    <xf numFmtId="3" fontId="16" fillId="0" borderId="0" xfId="36" applyNumberFormat="1" applyFont="1" applyAlignment="1">
      <alignment horizontal="center" vertical="center"/>
    </xf>
    <xf numFmtId="0" fontId="56" fillId="0" borderId="26" xfId="71" applyFont="1" applyBorder="1" applyAlignment="1">
      <alignment horizontal="center" vertical="center" wrapText="1"/>
    </xf>
    <xf numFmtId="0" fontId="56" fillId="0" borderId="28" xfId="71" applyFont="1" applyBorder="1" applyAlignment="1">
      <alignment horizontal="center" vertical="center" wrapText="1"/>
    </xf>
    <xf numFmtId="0" fontId="56" fillId="0" borderId="21" xfId="71" applyFont="1" applyBorder="1" applyAlignment="1">
      <alignment horizontal="center" vertical="center" wrapText="1"/>
    </xf>
    <xf numFmtId="0" fontId="56" fillId="0" borderId="24" xfId="71" applyFont="1" applyBorder="1" applyAlignment="1">
      <alignment horizontal="center" vertical="center"/>
    </xf>
    <xf numFmtId="0" fontId="56" fillId="0" borderId="25" xfId="71" applyFont="1" applyBorder="1" applyAlignment="1">
      <alignment horizontal="center" vertical="center"/>
    </xf>
    <xf numFmtId="0" fontId="55" fillId="0" borderId="0" xfId="77" applyFont="1" applyAlignment="1">
      <alignment horizontal="center" vertical="center" wrapText="1"/>
    </xf>
    <xf numFmtId="0" fontId="11" fillId="0" borderId="37" xfId="77" applyFont="1" applyBorder="1" applyAlignment="1">
      <alignment horizontal="center" vertical="center"/>
    </xf>
    <xf numFmtId="0" fontId="11" fillId="0" borderId="27" xfId="77" applyFont="1" applyBorder="1" applyAlignment="1">
      <alignment horizontal="center" vertical="center"/>
    </xf>
    <xf numFmtId="0" fontId="11" fillId="0" borderId="39" xfId="77" applyFont="1" applyBorder="1" applyAlignment="1">
      <alignment horizontal="center" vertical="center"/>
    </xf>
    <xf numFmtId="0" fontId="11" fillId="0" borderId="42" xfId="77" applyFont="1" applyBorder="1" applyAlignment="1">
      <alignment horizontal="center" vertical="center"/>
    </xf>
    <xf numFmtId="0" fontId="55" fillId="0" borderId="0" xfId="55" applyFont="1" applyAlignment="1">
      <alignment horizontal="center" vertical="center"/>
    </xf>
    <xf numFmtId="0" fontId="67" fillId="8" borderId="49" xfId="55" applyFont="1" applyFill="1" applyBorder="1" applyAlignment="1">
      <alignment horizontal="center" vertical="center" wrapText="1" readingOrder="1"/>
    </xf>
    <xf numFmtId="0" fontId="67" fillId="8" borderId="50" xfId="55" applyFont="1" applyFill="1" applyBorder="1" applyAlignment="1">
      <alignment horizontal="center" vertical="center" wrapText="1" readingOrder="1"/>
    </xf>
    <xf numFmtId="0" fontId="67" fillId="8" borderId="51" xfId="55" applyFont="1" applyFill="1" applyBorder="1" applyAlignment="1">
      <alignment horizontal="center" vertical="center" wrapText="1" readingOrder="1"/>
    </xf>
    <xf numFmtId="0" fontId="67" fillId="8" borderId="53" xfId="55" applyFont="1" applyFill="1" applyBorder="1" applyAlignment="1">
      <alignment horizontal="center" vertical="center" wrapText="1" readingOrder="1"/>
    </xf>
    <xf numFmtId="0" fontId="67" fillId="8" borderId="54" xfId="55" applyFont="1" applyFill="1" applyBorder="1" applyAlignment="1">
      <alignment horizontal="center" vertical="center" wrapText="1" readingOrder="1"/>
    </xf>
    <xf numFmtId="0" fontId="67" fillId="8" borderId="55" xfId="55" applyFont="1" applyFill="1" applyBorder="1" applyAlignment="1">
      <alignment horizontal="center" vertical="center" wrapText="1" readingOrder="1"/>
    </xf>
    <xf numFmtId="0" fontId="55" fillId="0" borderId="0" xfId="55" applyFont="1" applyAlignment="1">
      <alignment horizontal="center" vertical="center" wrapText="1"/>
    </xf>
    <xf numFmtId="0" fontId="66" fillId="7" borderId="44" xfId="55" applyFont="1" applyFill="1" applyBorder="1" applyAlignment="1">
      <alignment horizontal="center" vertical="center" wrapText="1" readingOrder="1"/>
    </xf>
    <xf numFmtId="0" fontId="66" fillId="7" borderId="45" xfId="55" applyFont="1" applyFill="1" applyBorder="1" applyAlignment="1">
      <alignment horizontal="center" vertical="center" wrapText="1" readingOrder="1"/>
    </xf>
    <xf numFmtId="0" fontId="53" fillId="0" borderId="0" xfId="10" applyFont="1" applyFill="1" applyAlignment="1">
      <alignment horizontal="center" wrapText="1"/>
    </xf>
    <xf numFmtId="0" fontId="53" fillId="0" borderId="32" xfId="10" applyFont="1" applyFill="1" applyBorder="1" applyAlignment="1">
      <alignment horizontal="center" wrapText="1"/>
    </xf>
    <xf numFmtId="0" fontId="13" fillId="0" borderId="40" xfId="73" applyFont="1" applyBorder="1" applyAlignment="1">
      <alignment horizontal="left" vertical="top" wrapText="1"/>
    </xf>
    <xf numFmtId="0" fontId="13" fillId="0" borderId="0" xfId="73" applyFont="1" applyBorder="1" applyAlignment="1">
      <alignment horizontal="left" vertical="top" wrapText="1"/>
    </xf>
    <xf numFmtId="0" fontId="69" fillId="0" borderId="0" xfId="73" applyFont="1" applyFill="1" applyBorder="1" applyAlignment="1">
      <alignment horizontal="center" vertical="center" wrapText="1"/>
    </xf>
    <xf numFmtId="0" fontId="72" fillId="0" borderId="0" xfId="73" applyFont="1" applyFill="1" applyBorder="1" applyAlignment="1">
      <alignment horizontal="left" vertical="top" wrapText="1"/>
    </xf>
    <xf numFmtId="0" fontId="55" fillId="0" borderId="32" xfId="73" applyFont="1" applyBorder="1" applyAlignment="1">
      <alignment horizontal="center" vertical="center" wrapText="1"/>
    </xf>
  </cellXfs>
  <cellStyles count="104">
    <cellStyle name="Comma 2" xfId="39" xr:uid="{6F6B89B2-7A4B-4230-B1F6-406D08F84172}"/>
    <cellStyle name="Comma 2 2" xfId="92" xr:uid="{12EF2DB2-DD4B-463A-B747-C4B604FBC3E1}"/>
    <cellStyle name="Comma 3" xfId="68" xr:uid="{08BE93E4-23B3-433A-838F-5EC4CC13838B}"/>
    <cellStyle name="Comma 4" xfId="94" xr:uid="{AC4F30FC-19F2-4745-AE70-0AAAF7BB7419}"/>
    <cellStyle name="Comma 5" xfId="80" xr:uid="{A9751AA4-4809-42E0-A411-30B5A9A18ED8}"/>
    <cellStyle name="Hyperlink" xfId="29" builtinId="8"/>
    <cellStyle name="Hyperlink 2" xfId="67" xr:uid="{C46528C0-F722-4098-AFB1-9F33AE74632D}"/>
    <cellStyle name="Hyperlink 2 2" xfId="87" xr:uid="{3C1E7FFB-F0F2-45FD-840A-BFDDA3FBFE11}"/>
    <cellStyle name="Hyperlink 2 5" xfId="23" xr:uid="{17DC800D-4AA2-4DA2-B331-3B1B4C125538}"/>
    <cellStyle name="Normal" xfId="0" builtinId="0"/>
    <cellStyle name="Normal 10 10" xfId="58" xr:uid="{4F55A288-D980-427E-9A4B-C8B39F6E0254}"/>
    <cellStyle name="Normal 10 2 2" xfId="88" xr:uid="{4FC54CD6-DF1B-4935-ACAC-30A6779600A2}"/>
    <cellStyle name="Normal 10 2 5 3" xfId="18" xr:uid="{B76BEC98-DC1A-4A8B-82DF-01E1F286D6A2}"/>
    <cellStyle name="Normal 10 20 2" xfId="52" xr:uid="{0581ED95-6F36-4960-ACB7-6F79EA1EFB1F}"/>
    <cellStyle name="Normál 10 3 2 2 2" xfId="30" xr:uid="{C80CC1C8-C698-4EE5-A27C-236FB74446BE}"/>
    <cellStyle name="Normál 10 3 3 2" xfId="10" xr:uid="{C0D51661-4C9D-430D-B087-0726F0789CA7}"/>
    <cellStyle name="Normal 11 18" xfId="83" xr:uid="{75A66FA2-EEC1-4887-B1C3-6FA8F89971AB}"/>
    <cellStyle name="Normal 11 3" xfId="55" xr:uid="{FC009FC4-3B37-47DB-BB20-7973238E8361}"/>
    <cellStyle name="Normal 123 2 2" xfId="95" xr:uid="{57ECEDCD-FDA7-4786-8438-5B70714567A8}"/>
    <cellStyle name="Normal 131 2 2" xfId="16" xr:uid="{5C25759E-0755-4DC1-A89B-8182809C8AC2}"/>
    <cellStyle name="Normal 134" xfId="47" xr:uid="{A9946E28-69FB-4F09-A984-EC574D1A5480}"/>
    <cellStyle name="Normal 134 2" xfId="53" xr:uid="{839BB025-7765-48CA-96B2-028CAAB7B617}"/>
    <cellStyle name="Normal 14 2 2 2" xfId="74" xr:uid="{2DA242F0-C47F-4D05-A27C-D014AE81283B}"/>
    <cellStyle name="Normal 14 21 2" xfId="19" xr:uid="{3169D11B-94CA-478D-B17E-AFA83AE63518}"/>
    <cellStyle name="Normal 14 23" xfId="22" xr:uid="{FD6A39E2-A387-4657-B576-D1F61FC277F2}"/>
    <cellStyle name="Normal 14 4" xfId="77" xr:uid="{37A70165-116A-4C53-8535-54A23A490669}"/>
    <cellStyle name="Normál 16 2" xfId="59" xr:uid="{142891E9-91AD-42B6-B876-74C9AFD1218C}"/>
    <cellStyle name="Normál 18" xfId="40" xr:uid="{E65A3E24-BA07-4BC6-A626-3C04E3227FF2}"/>
    <cellStyle name="Normal 2" xfId="5" xr:uid="{D4856A56-1BD2-4236-A65B-8F0192755E12}"/>
    <cellStyle name="Normál 2" xfId="7" xr:uid="{7FFCFDFE-0093-4590-AD07-7B7A6859B1A3}"/>
    <cellStyle name="Normal 2 10 2 2 2" xfId="24" xr:uid="{D3B6078F-F20C-41ED-9EE0-66394E012430}"/>
    <cellStyle name="Normal 2 13 3" xfId="3" xr:uid="{279EBA62-D39A-4C42-AAAC-703EC532FF7A}"/>
    <cellStyle name="Normal 2 14" xfId="15" xr:uid="{11FF18B6-DBA9-42F3-87A1-454C6E72CDB1}"/>
    <cellStyle name="Normal 2 14 2" xfId="21" xr:uid="{25455B64-F441-4C88-A874-37B478ED46FD}"/>
    <cellStyle name="Normál 2 17" xfId="50" xr:uid="{94F8A767-9DCB-4E2C-8EE4-E9252DA3C101}"/>
    <cellStyle name="Normal 2 2" xfId="32" xr:uid="{BE668721-0474-4B4F-9A3F-F3C35DE0A73C}"/>
    <cellStyle name="Normál 2 2" xfId="31" xr:uid="{8321E237-7008-4F87-9724-6B6A015B556C}"/>
    <cellStyle name="Normal 2 2 2" xfId="12" xr:uid="{9B890724-FA6D-44C1-9E00-7D2FC7DA67CF}"/>
    <cellStyle name="Normál 2 2 2" xfId="36" xr:uid="{A5B26FAB-32ED-4E60-B749-AC4C55860A88}"/>
    <cellStyle name="Normál 2 2 2 10 2" xfId="28" xr:uid="{32B56BB0-2995-45B7-A3A2-F8A03170B76C}"/>
    <cellStyle name="Normál 2 2 2 10 3" xfId="84" xr:uid="{17DCDD32-61B8-461F-9514-6484D69B3818}"/>
    <cellStyle name="Normál 2 2 2 10 4" xfId="82" xr:uid="{F08860AB-5C9C-4AC2-99B5-BD5F739BC5B8}"/>
    <cellStyle name="Normal 2 2 2 2" xfId="44" xr:uid="{4EDE2C78-F2FB-4301-B965-16EB8E322A65}"/>
    <cellStyle name="Normál 2 2 2 6" xfId="48" xr:uid="{840D0F7E-3708-416D-A371-BF3E803BE2E9}"/>
    <cellStyle name="Normal 2 2 2 7" xfId="63" xr:uid="{250E20FC-5E55-4A14-91A4-0F4D901951AC}"/>
    <cellStyle name="Normal 2 2 3" xfId="34" xr:uid="{3E4A08BA-24A3-4EB1-907F-71AAB65C4233}"/>
    <cellStyle name="Normal 2 2 6 2 2 5" xfId="100" xr:uid="{65DEA14C-30B7-4741-82EF-32DF72A65783}"/>
    <cellStyle name="Normal 2 3" xfId="37" xr:uid="{4CEAF278-7D30-472A-9372-1BC884AE6952}"/>
    <cellStyle name="Normál 2 3" xfId="91" xr:uid="{B03933B3-9B43-49AE-965C-03A57F0C9EAE}"/>
    <cellStyle name="Normal 2 3 2" xfId="25" xr:uid="{6EA53E25-55DB-4D3C-AA02-35BD4AEF998B}"/>
    <cellStyle name="Normal 2 3 2 2" xfId="86" xr:uid="{078944F0-4107-4B92-B613-A45BF3E0F6E1}"/>
    <cellStyle name="Normal 2 3 2 2 2 4" xfId="61" xr:uid="{FCC7F0F7-5D44-4A95-A9AD-218B1F83784F}"/>
    <cellStyle name="Normal 2 3 3" xfId="54" xr:uid="{BE24B140-93CE-4D38-B24A-B7612AC56EF1}"/>
    <cellStyle name="Normál 2 3 3" xfId="35" xr:uid="{9EF1059E-2D2F-45D7-8729-FAA499E31D6A}"/>
    <cellStyle name="Normal 2 4" xfId="102" xr:uid="{8FF888E8-4374-445A-B11E-263997331FAC}"/>
    <cellStyle name="Normal 2 5" xfId="46" xr:uid="{954EAC9B-2701-48EF-9B52-F404F206A71C}"/>
    <cellStyle name="Normál 20" xfId="69" xr:uid="{4A283043-919B-4174-AA39-43AC35AB96A1}"/>
    <cellStyle name="Normál 20 2" xfId="71" xr:uid="{30D660ED-C5C7-439D-9A96-920D47261591}"/>
    <cellStyle name="Normál 21" xfId="72" xr:uid="{D935B07E-E53D-4DFC-AA00-DF0F2F7A06D9}"/>
    <cellStyle name="Normál 22" xfId="51" xr:uid="{C03BC869-D107-4FE9-A469-F883D770041E}"/>
    <cellStyle name="Normal 22 18 2" xfId="49" xr:uid="{BC309380-00C0-4EC7-B9D5-87D23AF4806E}"/>
    <cellStyle name="Normál 26" xfId="4" xr:uid="{C0628529-A2DE-4F03-9F85-5DACB6560425}"/>
    <cellStyle name="Normal 3" xfId="38" xr:uid="{B7D03A7E-ADB6-4194-BE34-70BA1E172D77}"/>
    <cellStyle name="Normál 3 12" xfId="56" xr:uid="{EDDCDC80-8370-4C8B-8649-D6AF9DD816E3}"/>
    <cellStyle name="Normal 3 2" xfId="66" xr:uid="{8C16BED7-1659-4E95-A4FE-3EA9914C3236}"/>
    <cellStyle name="Normal 3 3 2" xfId="27" xr:uid="{2420A08D-E84B-46F5-AF8C-C31DCEB3C343}"/>
    <cellStyle name="Normal 3 3 2 2" xfId="85" xr:uid="{82D15ADE-8D08-4EF0-8B3F-35A8A6A869FB}"/>
    <cellStyle name="Normal 3 4" xfId="1" xr:uid="{7BBC4DEC-9EB6-4C03-A989-9A45A5F67D54}"/>
    <cellStyle name="Normal 4" xfId="101" xr:uid="{EFEF3EB6-4276-40DD-8941-FD6984AF8D52}"/>
    <cellStyle name="Normál 4" xfId="8" xr:uid="{0F0CDF72-EFF7-4E3D-AA9C-44A9D1AD1A3C}"/>
    <cellStyle name="Normal 4 2" xfId="11" xr:uid="{C9B34B96-304C-4449-8B78-CACBA4F26637}"/>
    <cellStyle name="Normál 4 2" xfId="90" xr:uid="{59F4CA2C-8FFC-42F9-A648-68D1FD8A9B35}"/>
    <cellStyle name="Normal 4 2 2" xfId="62" xr:uid="{D047A178-FC31-4C1D-8905-CA5D769FB0AA}"/>
    <cellStyle name="Normal 4 2 3" xfId="73" xr:uid="{D79A3D83-5D0D-4578-AC8E-3B04EB5C43C3}"/>
    <cellStyle name="Normal 4 2 4" xfId="103" xr:uid="{CBC35AB1-775E-44E0-9DDC-D308BE9132C1}"/>
    <cellStyle name="Normal 46" xfId="79" xr:uid="{86136B6D-1E38-4BB1-8504-3B4E4A038B55}"/>
    <cellStyle name="Normal 47 2 3 2" xfId="20" xr:uid="{A71E9FE1-B5F6-4936-84B1-7AA3DABBFB66}"/>
    <cellStyle name="Normal 5" xfId="98" xr:uid="{82FC31E5-74CC-44D2-8DE3-EEE747AF71E3}"/>
    <cellStyle name="Normál 5" xfId="65" xr:uid="{734916E5-6F51-43BD-9466-84843B7417DC}"/>
    <cellStyle name="Normal 5 2" xfId="99" xr:uid="{085E88BF-86AB-4C12-8626-B798CBC91EC5}"/>
    <cellStyle name="Normal 59 16 2" xfId="96" xr:uid="{11BBE721-DEF2-46BD-B9B1-FB7D0424D7CA}"/>
    <cellStyle name="Normal 6" xfId="93" xr:uid="{79829707-7488-4A4A-B5D3-9BCDAC11A254}"/>
    <cellStyle name="Normál 6" xfId="9" xr:uid="{E5C206DA-DE7B-4BF3-86C7-904865CDE92B}"/>
    <cellStyle name="Normal 7 2" xfId="89" xr:uid="{385D519E-4598-4D88-AEF3-76058AB1036A}"/>
    <cellStyle name="Normal 7 2 3 2 3 2" xfId="97" xr:uid="{26BBFEB6-CF8C-4C37-9B8A-0C85E0157B4E}"/>
    <cellStyle name="Normal 7 4" xfId="76" xr:uid="{5EB94C74-682F-4680-9D63-1936A7362BA0}"/>
    <cellStyle name="Normal 8" xfId="75" xr:uid="{B47CAEE2-4099-4F38-B5D5-03D8C68A23F6}"/>
    <cellStyle name="Normál 8" xfId="33" xr:uid="{1D21A8F8-D3DC-4C94-BDBB-3E2B2CB39489}"/>
    <cellStyle name="Normal 8 2" xfId="13" xr:uid="{67035316-72A0-4B6F-8636-819CA890E863}"/>
    <cellStyle name="Normal 9" xfId="81" xr:uid="{D6F32E26-E1DF-46D0-BF20-16EF8832E07E}"/>
    <cellStyle name="Normál 9 3" xfId="41" xr:uid="{9858338A-F22F-438B-BD0D-108C7FFCC704}"/>
    <cellStyle name="Normal_05tabla" xfId="42" xr:uid="{AA947B72-0BB9-46C1-AC6C-39D1B206822A}"/>
    <cellStyle name="Normal_10GB_2003_2007szept" xfId="60" xr:uid="{229277F9-D95A-4ECE-B30C-3AADCB22CA2C}"/>
    <cellStyle name="Normal_23abra" xfId="64" xr:uid="{0229C8E1-A3C9-477D-9616-D13F4DF0C808}"/>
    <cellStyle name="Normal_aktuális_témák_cds" xfId="14" xr:uid="{3196B621-BCFD-41F6-843D-B2355155B916}"/>
    <cellStyle name="Normal_aktuális_témák_lakasar" xfId="17" xr:uid="{FD145E55-73F4-44BD-8F4B-483F856A0BB1}"/>
    <cellStyle name="Normal_Book2" xfId="70" xr:uid="{47802B0E-9D09-4B87-A472-E1E515478684}"/>
    <cellStyle name="Normal_risk&amp;interest&amp;spread" xfId="26" xr:uid="{1C193F4E-3989-47EF-B33C-E719C05DB97E}"/>
    <cellStyle name="Normal_Stabjel_2009_március_BT" xfId="45" xr:uid="{ED85B655-97BD-4327-BA7A-B4C9F52999BF}"/>
    <cellStyle name="Percent 2" xfId="2" xr:uid="{7CEC760F-634F-4909-8C8E-D1CDCDAAA185}"/>
    <cellStyle name="Percent 2 6" xfId="78" xr:uid="{EE4C5270-5908-4140-96DB-AE4F3428147F}"/>
    <cellStyle name="Percent 3" xfId="6" xr:uid="{B6AE5D3D-0FD6-4C10-BAE6-3F93E826E3DC}"/>
    <cellStyle name="Százalék 15" xfId="57" xr:uid="{1C089FD6-9696-4A4D-BA99-3988A1D16E76}"/>
    <cellStyle name="Százalék 6" xfId="43" xr:uid="{B99FC395-7F12-4623-B1AC-6AF5167BC503}"/>
  </cellStyles>
  <dxfs count="0"/>
  <tableStyles count="0" defaultTableStyle="TableStyleMedium2" defaultPivotStyle="PivotStyleLight16"/>
  <colors>
    <mruColors>
      <color rgb="FF007434"/>
      <color rgb="FF2464DA"/>
      <color rgb="FFDA0000"/>
      <color rgb="FF78A3D5"/>
      <color rgb="FFA8A8A8"/>
      <color rgb="FF8DA22D"/>
      <color rgb="FFDA8E1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sharedStrings" Target="sharedStrings.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externalLink" Target="externalLinks/externalLink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5.xml"/><Relationship Id="rId105"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8.xml"/><Relationship Id="rId108"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externalLink" Target="externalLinks/externalLink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0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37.xml"/><Relationship Id="rId1" Type="http://schemas.microsoft.com/office/2011/relationships/chartStyle" Target="style37.xml"/></Relationships>
</file>

<file path=xl/charts/_rels/chart10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38.xml"/><Relationship Id="rId1" Type="http://schemas.microsoft.com/office/2011/relationships/chartStyle" Target="style38.xml"/></Relationships>
</file>

<file path=xl/charts/_rels/chart105.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9.xml"/><Relationship Id="rId1" Type="http://schemas.microsoft.com/office/2011/relationships/chartStyle" Target="style39.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0.xml"/><Relationship Id="rId1" Type="http://schemas.microsoft.com/office/2011/relationships/chartStyle" Target="style40.xml"/></Relationships>
</file>

<file path=xl/charts/_rels/chart107.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41.xml"/><Relationship Id="rId1" Type="http://schemas.microsoft.com/office/2011/relationships/chartStyle" Target="style41.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42.xml"/><Relationship Id="rId1" Type="http://schemas.microsoft.com/office/2011/relationships/chartStyle" Target="style42.xml"/></Relationships>
</file>

<file path=xl/charts/_rels/chart10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1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5.xml"/><Relationship Id="rId1" Type="http://schemas.microsoft.com/office/2011/relationships/chartStyle" Target="style45.xml"/></Relationships>
</file>

<file path=xl/charts/_rels/chart1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46.xml"/><Relationship Id="rId1" Type="http://schemas.microsoft.com/office/2011/relationships/chartStyle" Target="style46.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47.xml"/><Relationship Id="rId1" Type="http://schemas.microsoft.com/office/2011/relationships/chartStyle" Target="style47.xml"/></Relationships>
</file>

<file path=xl/charts/_rels/chart1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48.xml"/><Relationship Id="rId1" Type="http://schemas.microsoft.com/office/2011/relationships/chartStyle" Target="style48.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49.xml"/><Relationship Id="rId1" Type="http://schemas.microsoft.com/office/2011/relationships/chartStyle" Target="style49.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50.xml"/><Relationship Id="rId1" Type="http://schemas.microsoft.com/office/2011/relationships/chartStyle" Target="style50.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51.xml"/><Relationship Id="rId1" Type="http://schemas.microsoft.com/office/2011/relationships/chartStyle" Target="style51.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52.xml"/><Relationship Id="rId1" Type="http://schemas.microsoft.com/office/2011/relationships/chartStyle" Target="style52.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2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2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2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2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2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2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2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3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3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3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3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3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3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3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3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3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3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4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4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4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4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4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4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4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47.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77.xml"/><Relationship Id="rId1" Type="http://schemas.microsoft.com/office/2011/relationships/chartStyle" Target="style77.xml"/></Relationships>
</file>

<file path=xl/charts/_rels/chart14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4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5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51.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152.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53.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81.xml"/><Relationship Id="rId1" Type="http://schemas.microsoft.com/office/2011/relationships/chartStyle" Target="style81.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82.xml"/><Relationship Id="rId1" Type="http://schemas.microsoft.com/office/2011/relationships/chartStyle" Target="style82.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83.xml"/><Relationship Id="rId1" Type="http://schemas.microsoft.com/office/2011/relationships/chartStyle" Target="style83.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123.xml"/><Relationship Id="rId2" Type="http://schemas.microsoft.com/office/2011/relationships/chartColorStyle" Target="colors84.xml"/><Relationship Id="rId1" Type="http://schemas.microsoft.com/office/2011/relationships/chartStyle" Target="style84.xml"/></Relationships>
</file>

<file path=xl/charts/_rels/chart159.xml.rels><?xml version="1.0" encoding="UTF-8" standalone="yes"?>
<Relationships xmlns="http://schemas.openxmlformats.org/package/2006/relationships"><Relationship Id="rId1" Type="http://schemas.openxmlformats.org/officeDocument/2006/relationships/chartUserShapes" Target="../drawings/drawing126.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0.xml.rels><?xml version="1.0" encoding="UTF-8" standalone="yes"?>
<Relationships xmlns="http://schemas.openxmlformats.org/package/2006/relationships"><Relationship Id="rId1" Type="http://schemas.openxmlformats.org/officeDocument/2006/relationships/chartUserShapes" Target="../drawings/drawing127.xml"/></Relationships>
</file>

<file path=xl/charts/_rels/chart161.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85.xml"/><Relationship Id="rId1" Type="http://schemas.microsoft.com/office/2011/relationships/chartStyle" Target="style85.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86.xml"/><Relationship Id="rId1" Type="http://schemas.microsoft.com/office/2011/relationships/chartStyle" Target="style86.xml"/></Relationships>
</file>

<file path=xl/charts/_rels/chart163.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87.xml"/><Relationship Id="rId1" Type="http://schemas.microsoft.com/office/2011/relationships/chartStyle" Target="style87.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34.xml"/><Relationship Id="rId2" Type="http://schemas.microsoft.com/office/2011/relationships/chartColorStyle" Target="colors88.xml"/><Relationship Id="rId1" Type="http://schemas.microsoft.com/office/2011/relationships/chartStyle" Target="style88.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89.xml"/><Relationship Id="rId1" Type="http://schemas.microsoft.com/office/2011/relationships/chartStyle" Target="style89.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microsoft.com/office/2011/relationships/chartColorStyle" Target="colors90.xml"/><Relationship Id="rId1" Type="http://schemas.microsoft.com/office/2011/relationships/chartStyle" Target="style90.xml"/></Relationships>
</file>

<file path=xl/charts/_rels/chart167.xml.rels><?xml version="1.0" encoding="UTF-8" standalone="yes"?>
<Relationships xmlns="http://schemas.openxmlformats.org/package/2006/relationships"><Relationship Id="rId3" Type="http://schemas.openxmlformats.org/officeDocument/2006/relationships/chartUserShapes" Target="../drawings/drawing139.xml"/><Relationship Id="rId2" Type="http://schemas.microsoft.com/office/2011/relationships/chartColorStyle" Target="colors91.xml"/><Relationship Id="rId1" Type="http://schemas.microsoft.com/office/2011/relationships/chartStyle" Target="style91.xml"/></Relationships>
</file>

<file path=xl/charts/_rels/chart168.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92.xml"/><Relationship Id="rId1" Type="http://schemas.microsoft.com/office/2011/relationships/chartStyle" Target="style92.xml"/></Relationships>
</file>

<file path=xl/charts/_rels/chart169.xml.rels><?xml version="1.0" encoding="UTF-8" standalone="yes"?>
<Relationships xmlns="http://schemas.openxmlformats.org/package/2006/relationships"><Relationship Id="rId3" Type="http://schemas.openxmlformats.org/officeDocument/2006/relationships/chartUserShapes" Target="../drawings/drawing142.xml"/><Relationship Id="rId2" Type="http://schemas.microsoft.com/office/2011/relationships/chartColorStyle" Target="colors93.xml"/><Relationship Id="rId1" Type="http://schemas.microsoft.com/office/2011/relationships/chartStyle" Target="style93.xml"/></Relationships>
</file>

<file path=xl/charts/_rels/chart1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70.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94.xml"/><Relationship Id="rId1" Type="http://schemas.microsoft.com/office/2011/relationships/chartStyle" Target="style94.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1.xml"/><Relationship Id="rId1" Type="http://schemas.microsoft.com/office/2011/relationships/chartStyle" Target="style11.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2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5.xml"/><Relationship Id="rId1" Type="http://schemas.microsoft.com/office/2011/relationships/chartStyle" Target="style1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6.xml"/><Relationship Id="rId1" Type="http://schemas.microsoft.com/office/2011/relationships/chartStyle" Target="style16.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8.xml"/><Relationship Id="rId1" Type="http://schemas.microsoft.com/office/2011/relationships/chartStyle" Target="style18.xml"/></Relationships>
</file>

<file path=xl/charts/_rels/chart3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1.xml"/><Relationship Id="rId1" Type="http://schemas.microsoft.com/office/2011/relationships/chartStyle" Target="style21.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2.xml"/><Relationship Id="rId1" Type="http://schemas.microsoft.com/office/2011/relationships/chartStyle" Target="style22.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4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0.xml.rels><?xml version="1.0" encoding="UTF-8" standalone="yes"?>
<Relationships xmlns="http://schemas.openxmlformats.org/package/2006/relationships"><Relationship Id="rId2" Type="http://schemas.openxmlformats.org/officeDocument/2006/relationships/chartUserShapes" Target="../drawings/drawing50.xml"/><Relationship Id="rId1" Type="http://schemas.openxmlformats.org/officeDocument/2006/relationships/themeOverride" Target="../theme/themeOverride1.xml"/></Relationships>
</file>

<file path=xl/charts/_rels/chart51.xml.rels><?xml version="1.0" encoding="UTF-8" standalone="yes"?>
<Relationships xmlns="http://schemas.openxmlformats.org/package/2006/relationships"><Relationship Id="rId2" Type="http://schemas.openxmlformats.org/officeDocument/2006/relationships/chartUserShapes" Target="../drawings/drawing51.xml"/><Relationship Id="rId1" Type="http://schemas.openxmlformats.org/officeDocument/2006/relationships/themeOverride" Target="../theme/themeOverride2.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56.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8.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59.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0.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1.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6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9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97.xml.rels><?xml version="1.0" encoding="UTF-8" standalone="yes"?>
<Relationships xmlns="http://schemas.openxmlformats.org/package/2006/relationships"><Relationship Id="rId2" Type="http://schemas.openxmlformats.org/officeDocument/2006/relationships/chartUserShapes" Target="../drawings/drawing84.xml"/><Relationship Id="rId1" Type="http://schemas.openxmlformats.org/officeDocument/2006/relationships/themeOverride" Target="../theme/themeOverride3.xml"/></Relationships>
</file>

<file path=xl/charts/_rels/chart98.xml.rels><?xml version="1.0" encoding="UTF-8" standalone="yes"?>
<Relationships xmlns="http://schemas.openxmlformats.org/package/2006/relationships"><Relationship Id="rId2" Type="http://schemas.openxmlformats.org/officeDocument/2006/relationships/chartUserShapes" Target="../drawings/drawing85.xml"/><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hu-HU" sz="1600" b="0"/>
              <a:t>%</a:t>
            </a:r>
          </a:p>
        </c:rich>
      </c:tx>
      <c:layout>
        <c:manualLayout>
          <c:xMode val="edge"/>
          <c:yMode val="edge"/>
          <c:x val="0.88516278516278513"/>
          <c:y val="0"/>
        </c:manualLayout>
      </c:layout>
      <c:overlay val="0"/>
    </c:title>
    <c:autoTitleDeleted val="0"/>
    <c:plotArea>
      <c:layout>
        <c:manualLayout>
          <c:layoutTarget val="inner"/>
          <c:xMode val="edge"/>
          <c:yMode val="edge"/>
          <c:x val="7.7353297353297351E-2"/>
          <c:y val="4.4018379774622668E-2"/>
          <c:w val="0.84544656544656549"/>
          <c:h val="0.59632463163281801"/>
        </c:manualLayout>
      </c:layout>
      <c:barChart>
        <c:barDir val="col"/>
        <c:grouping val="clustered"/>
        <c:varyColors val="0"/>
        <c:ser>
          <c:idx val="2"/>
          <c:order val="0"/>
          <c:tx>
            <c:strRef>
              <c:f>'1_ábra_chart'!$M$10</c:f>
              <c:strCache>
                <c:ptCount val="1"/>
                <c:pt idx="0">
                  <c:v>GDP-növekedés 2017 őszi becslés</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c:spPr>
          <c:invertIfNegative val="0"/>
          <c:cat>
            <c:multiLvlStrRef>
              <c:f>'1_ábra_chart'!$I$11:$J$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Fejlett országok</c:v>
                  </c:pt>
                  <c:pt idx="5">
                    <c:v>USA</c:v>
                  </c:pt>
                  <c:pt idx="10">
                    <c:v>Eurozóna</c:v>
                  </c:pt>
                </c:lvl>
              </c:multiLvlStrCache>
            </c:multiLvlStrRef>
          </c:cat>
          <c:val>
            <c:numRef>
              <c:f>'1_ábra_chart'!$M$11:$M$25</c:f>
              <c:numCache>
                <c:formatCode>0.0</c:formatCode>
                <c:ptCount val="15"/>
                <c:pt idx="0">
                  <c:v>1.659</c:v>
                </c:pt>
                <c:pt idx="1">
                  <c:v>2.1680000000000001</c:v>
                </c:pt>
                <c:pt idx="2">
                  <c:v>2.0310000000000001</c:v>
                </c:pt>
                <c:pt idx="3">
                  <c:v>1.8009999999999999</c:v>
                </c:pt>
                <c:pt idx="4">
                  <c:v>1.6961999999999999</c:v>
                </c:pt>
                <c:pt idx="5">
                  <c:v>1.4850000000000001</c:v>
                </c:pt>
                <c:pt idx="6">
                  <c:v>2.181</c:v>
                </c:pt>
                <c:pt idx="7">
                  <c:v>2.3410000000000002</c:v>
                </c:pt>
                <c:pt idx="8">
                  <c:v>1.907</c:v>
                </c:pt>
                <c:pt idx="9">
                  <c:v>1.7689999999999999</c:v>
                </c:pt>
                <c:pt idx="10">
                  <c:v>1.7929999999999999</c:v>
                </c:pt>
                <c:pt idx="11">
                  <c:v>2.145</c:v>
                </c:pt>
                <c:pt idx="12">
                  <c:v>1.94</c:v>
                </c:pt>
                <c:pt idx="13">
                  <c:v>1.665</c:v>
                </c:pt>
                <c:pt idx="14">
                  <c:v>1.649</c:v>
                </c:pt>
              </c:numCache>
            </c:numRef>
          </c:val>
          <c:extLst>
            <c:ext xmlns:c16="http://schemas.microsoft.com/office/drawing/2014/chart" uri="{C3380CC4-5D6E-409C-BE32-E72D297353CC}">
              <c16:uniqueId val="{00000000-DE11-4724-BFA6-BB5892E1D11A}"/>
            </c:ext>
          </c:extLst>
        </c:ser>
        <c:ser>
          <c:idx val="4"/>
          <c:order val="2"/>
          <c:tx>
            <c:strRef>
              <c:f>'1_ábra_chart'!$O$10</c:f>
              <c:strCache>
                <c:ptCount val="1"/>
                <c:pt idx="0">
                  <c:v>GDP-növekedés 2018 őszi becslés</c:v>
                </c:pt>
              </c:strCache>
            </c:strRef>
          </c:tx>
          <c:spPr>
            <a:gradFill flip="none" rotWithShape="1">
              <a:gsLst>
                <a:gs pos="0">
                  <a:srgbClr val="FF0000">
                    <a:tint val="66000"/>
                    <a:satMod val="160000"/>
                  </a:srgbClr>
                </a:gs>
                <a:gs pos="50000">
                  <a:srgbClr val="FF0000">
                    <a:tint val="44500"/>
                    <a:satMod val="160000"/>
                  </a:srgbClr>
                </a:gs>
                <a:gs pos="100000">
                  <a:srgbClr val="FF0000">
                    <a:tint val="23500"/>
                    <a:satMod val="160000"/>
                  </a:srgbClr>
                </a:gs>
              </a:gsLst>
              <a:lin ang="2700000" scaled="1"/>
              <a:tileRect/>
            </a:gradFill>
            <a:ln w="9525" cap="flat" cmpd="sng" algn="ctr">
              <a:solidFill>
                <a:sysClr val="windowText" lastClr="000000">
                  <a:lumMod val="100000"/>
                </a:sysClr>
              </a:solidFill>
              <a:prstDash val="solid"/>
              <a:round/>
              <a:headEnd type="none" w="med" len="med"/>
              <a:tailEnd type="none" w="med" len="med"/>
            </a:ln>
          </c:spPr>
          <c:invertIfNegative val="0"/>
          <c:cat>
            <c:multiLvlStrRef>
              <c:f>'1_ábra_chart'!$I$11:$J$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Fejlett országok</c:v>
                  </c:pt>
                  <c:pt idx="5">
                    <c:v>USA</c:v>
                  </c:pt>
                  <c:pt idx="10">
                    <c:v>Eurozóna</c:v>
                  </c:pt>
                </c:lvl>
              </c:multiLvlStrCache>
            </c:multiLvlStrRef>
          </c:cat>
          <c:val>
            <c:numRef>
              <c:f>'1_ábra_chart'!$O$11:$O$25</c:f>
              <c:numCache>
                <c:formatCode>0.0</c:formatCode>
                <c:ptCount val="15"/>
                <c:pt idx="0">
                  <c:v>1.658921745704256</c:v>
                </c:pt>
                <c:pt idx="1">
                  <c:v>2.339</c:v>
                </c:pt>
                <c:pt idx="2">
                  <c:v>2.3570000000000002</c:v>
                </c:pt>
                <c:pt idx="3">
                  <c:v>2.1</c:v>
                </c:pt>
                <c:pt idx="4">
                  <c:v>1.696</c:v>
                </c:pt>
                <c:pt idx="5">
                  <c:v>1.5669999999999999</c:v>
                </c:pt>
                <c:pt idx="6">
                  <c:v>2.2170000000000001</c:v>
                </c:pt>
                <c:pt idx="7">
                  <c:v>2.8839999999999999</c:v>
                </c:pt>
                <c:pt idx="8">
                  <c:v>2.5409999999999999</c:v>
                </c:pt>
                <c:pt idx="9">
                  <c:v>1.8149999999999999</c:v>
                </c:pt>
                <c:pt idx="10">
                  <c:v>1.9</c:v>
                </c:pt>
                <c:pt idx="11">
                  <c:v>2.4</c:v>
                </c:pt>
                <c:pt idx="12">
                  <c:v>2</c:v>
                </c:pt>
                <c:pt idx="13">
                  <c:v>1.9</c:v>
                </c:pt>
                <c:pt idx="14">
                  <c:v>1.6539999999999999</c:v>
                </c:pt>
              </c:numCache>
            </c:numRef>
          </c:val>
          <c:extLst>
            <c:ext xmlns:c16="http://schemas.microsoft.com/office/drawing/2014/chart" uri="{C3380CC4-5D6E-409C-BE32-E72D297353CC}">
              <c16:uniqueId val="{00000001-DE11-4724-BFA6-BB5892E1D11A}"/>
            </c:ext>
          </c:extLst>
        </c:ser>
        <c:dLbls>
          <c:showLegendKey val="0"/>
          <c:showVal val="0"/>
          <c:showCatName val="0"/>
          <c:showSerName val="0"/>
          <c:showPercent val="0"/>
          <c:showBubbleSize val="0"/>
        </c:dLbls>
        <c:gapWidth val="150"/>
        <c:axId val="32112640"/>
        <c:axId val="32114176"/>
      </c:barChart>
      <c:lineChart>
        <c:grouping val="standard"/>
        <c:varyColors val="0"/>
        <c:ser>
          <c:idx val="3"/>
          <c:order val="1"/>
          <c:tx>
            <c:strRef>
              <c:f>'1_ábra_chart'!$N$10</c:f>
              <c:strCache>
                <c:ptCount val="1"/>
                <c:pt idx="0">
                  <c:v>Infláció 2017 őszi becslés</c:v>
                </c:pt>
              </c:strCache>
            </c:strRef>
          </c:tx>
          <c:spPr>
            <a:ln w="9525" cap="flat" cmpd="sng" algn="ctr">
              <a:solidFill>
                <a:srgbClr val="002060"/>
              </a:solidFill>
              <a:prstDash val="solid"/>
              <a:round/>
              <a:headEnd type="none" w="med" len="med"/>
              <a:tailEnd type="none" w="med" len="med"/>
            </a:ln>
          </c:spPr>
          <c:marker>
            <c:symbol val="diamond"/>
            <c:size val="10"/>
            <c:spPr>
              <a:solidFill>
                <a:srgbClr val="232157"/>
              </a:solidFill>
              <a:ln>
                <a:solidFill>
                  <a:srgbClr val="002060"/>
                </a:solidFill>
              </a:ln>
            </c:spPr>
          </c:marker>
          <c:dPt>
            <c:idx val="4"/>
            <c:bubble3D val="0"/>
            <c:extLst>
              <c:ext xmlns:c16="http://schemas.microsoft.com/office/drawing/2014/chart" uri="{C3380CC4-5D6E-409C-BE32-E72D297353CC}">
                <c16:uniqueId val="{00000002-DE11-4724-BFA6-BB5892E1D11A}"/>
              </c:ext>
            </c:extLst>
          </c:dPt>
          <c:dPt>
            <c:idx val="5"/>
            <c:marker>
              <c:spPr>
                <a:solidFill>
                  <a:srgbClr val="232157"/>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4-DE11-4724-BFA6-BB5892E1D11A}"/>
              </c:ext>
            </c:extLst>
          </c:dPt>
          <c:dPt>
            <c:idx val="8"/>
            <c:bubble3D val="0"/>
            <c:extLst>
              <c:ext xmlns:c16="http://schemas.microsoft.com/office/drawing/2014/chart" uri="{C3380CC4-5D6E-409C-BE32-E72D297353CC}">
                <c16:uniqueId val="{00000005-DE11-4724-BFA6-BB5892E1D11A}"/>
              </c:ext>
            </c:extLst>
          </c:dPt>
          <c:dPt>
            <c:idx val="10"/>
            <c:marker>
              <c:spPr>
                <a:solidFill>
                  <a:srgbClr val="232157"/>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7-DE11-4724-BFA6-BB5892E1D11A}"/>
              </c:ext>
            </c:extLst>
          </c:dPt>
          <c:dPt>
            <c:idx val="12"/>
            <c:bubble3D val="0"/>
            <c:extLst>
              <c:ext xmlns:c16="http://schemas.microsoft.com/office/drawing/2014/chart" uri="{C3380CC4-5D6E-409C-BE32-E72D297353CC}">
                <c16:uniqueId val="{00000008-DE11-4724-BFA6-BB5892E1D11A}"/>
              </c:ext>
            </c:extLst>
          </c:dPt>
          <c:cat>
            <c:multiLvlStrRef>
              <c:f>'1_ábra_chart'!$I$11:$J$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Fejlett országok</c:v>
                  </c:pt>
                  <c:pt idx="5">
                    <c:v>USA</c:v>
                  </c:pt>
                  <c:pt idx="10">
                    <c:v>Eurozóna</c:v>
                  </c:pt>
                </c:lvl>
              </c:multiLvlStrCache>
            </c:multiLvlStrRef>
          </c:cat>
          <c:val>
            <c:numRef>
              <c:f>'1_ábra_chart'!$N$11:$N$25</c:f>
              <c:numCache>
                <c:formatCode>0.0</c:formatCode>
                <c:ptCount val="15"/>
                <c:pt idx="0">
                  <c:v>0.77100000000000002</c:v>
                </c:pt>
                <c:pt idx="1">
                  <c:v>1.6759999999999999</c:v>
                </c:pt>
                <c:pt idx="2">
                  <c:v>1.7110000000000001</c:v>
                </c:pt>
                <c:pt idx="3">
                  <c:v>2.0499999999999998</c:v>
                </c:pt>
                <c:pt idx="4">
                  <c:v>2.0640000000000001</c:v>
                </c:pt>
                <c:pt idx="5">
                  <c:v>1.2749999999999999</c:v>
                </c:pt>
                <c:pt idx="6">
                  <c:v>2.1059999999999999</c:v>
                </c:pt>
                <c:pt idx="7">
                  <c:v>2.1259999999999999</c:v>
                </c:pt>
                <c:pt idx="8">
                  <c:v>2.6139999999999999</c:v>
                </c:pt>
                <c:pt idx="9">
                  <c:v>2.4039999999999999</c:v>
                </c:pt>
                <c:pt idx="10">
                  <c:v>0.24199999999999999</c:v>
                </c:pt>
                <c:pt idx="11">
                  <c:v>1.482</c:v>
                </c:pt>
                <c:pt idx="12">
                  <c:v>1.413</c:v>
                </c:pt>
                <c:pt idx="13">
                  <c:v>1.7070000000000001</c:v>
                </c:pt>
                <c:pt idx="14">
                  <c:v>1.802</c:v>
                </c:pt>
              </c:numCache>
            </c:numRef>
          </c:val>
          <c:smooth val="0"/>
          <c:extLst>
            <c:ext xmlns:c16="http://schemas.microsoft.com/office/drawing/2014/chart" uri="{C3380CC4-5D6E-409C-BE32-E72D297353CC}">
              <c16:uniqueId val="{00000009-DE11-4724-BFA6-BB5892E1D11A}"/>
            </c:ext>
          </c:extLst>
        </c:ser>
        <c:ser>
          <c:idx val="5"/>
          <c:order val="3"/>
          <c:tx>
            <c:strRef>
              <c:f>'1_ábra_chart'!$P$10</c:f>
              <c:strCache>
                <c:ptCount val="1"/>
                <c:pt idx="0">
                  <c:v>Infláció 2018 őszi becslés</c:v>
                </c:pt>
              </c:strCache>
            </c:strRef>
          </c:tx>
          <c:spPr>
            <a:ln w="9525" cap="flat" cmpd="sng" algn="ctr">
              <a:solidFill>
                <a:srgbClr val="FF0000"/>
              </a:solidFill>
              <a:prstDash val="solid"/>
              <a:round/>
              <a:headEnd type="none" w="med" len="med"/>
              <a:tailEnd type="none" w="med" len="med"/>
            </a:ln>
          </c:spPr>
          <c:marker>
            <c:symbol val="triangle"/>
            <c:size val="6"/>
            <c:spPr>
              <a:solidFill>
                <a:schemeClr val="accent6">
                  <a:lumMod val="60000"/>
                  <a:lumOff val="40000"/>
                </a:schemeClr>
              </a:solidFill>
              <a:ln>
                <a:solidFill>
                  <a:srgbClr val="FF0000"/>
                </a:solidFill>
              </a:ln>
            </c:spPr>
          </c:marker>
          <c:dPt>
            <c:idx val="4"/>
            <c:bubble3D val="0"/>
            <c:extLst>
              <c:ext xmlns:c16="http://schemas.microsoft.com/office/drawing/2014/chart" uri="{C3380CC4-5D6E-409C-BE32-E72D297353CC}">
                <c16:uniqueId val="{0000000A-DE11-4724-BFA6-BB5892E1D11A}"/>
              </c:ext>
            </c:extLst>
          </c:dPt>
          <c:dPt>
            <c:idx val="5"/>
            <c:marker>
              <c:spPr>
                <a:solidFill>
                  <a:schemeClr val="accent6">
                    <a:lumMod val="60000"/>
                    <a:lumOff val="40000"/>
                  </a:schemeClr>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C-DE11-4724-BFA6-BB5892E1D11A}"/>
              </c:ext>
            </c:extLst>
          </c:dPt>
          <c:dPt>
            <c:idx val="8"/>
            <c:bubble3D val="0"/>
            <c:extLst>
              <c:ext xmlns:c16="http://schemas.microsoft.com/office/drawing/2014/chart" uri="{C3380CC4-5D6E-409C-BE32-E72D297353CC}">
                <c16:uniqueId val="{0000000D-DE11-4724-BFA6-BB5892E1D11A}"/>
              </c:ext>
            </c:extLst>
          </c:dPt>
          <c:dPt>
            <c:idx val="10"/>
            <c:marker>
              <c:spPr>
                <a:solidFill>
                  <a:schemeClr val="accent6">
                    <a:lumMod val="60000"/>
                    <a:lumOff val="40000"/>
                  </a:schemeClr>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F-DE11-4724-BFA6-BB5892E1D11A}"/>
              </c:ext>
            </c:extLst>
          </c:dPt>
          <c:cat>
            <c:multiLvlStrRef>
              <c:f>'1_ábra_chart'!$I$11:$J$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Fejlett országok</c:v>
                  </c:pt>
                  <c:pt idx="5">
                    <c:v>USA</c:v>
                  </c:pt>
                  <c:pt idx="10">
                    <c:v>Eurozóna</c:v>
                  </c:pt>
                </c:lvl>
              </c:multiLvlStrCache>
            </c:multiLvlStrRef>
          </c:cat>
          <c:val>
            <c:numRef>
              <c:f>'1_ábra_chart'!$P$11:$P$25</c:f>
              <c:numCache>
                <c:formatCode>0.0</c:formatCode>
                <c:ptCount val="15"/>
                <c:pt idx="0">
                  <c:v>0.9</c:v>
                </c:pt>
                <c:pt idx="1">
                  <c:v>1.4</c:v>
                </c:pt>
                <c:pt idx="2">
                  <c:v>1.8</c:v>
                </c:pt>
                <c:pt idx="3">
                  <c:v>1.8</c:v>
                </c:pt>
                <c:pt idx="4">
                  <c:v>2.0640000000000001</c:v>
                </c:pt>
                <c:pt idx="5">
                  <c:v>1.1000000000000001</c:v>
                </c:pt>
                <c:pt idx="6">
                  <c:v>1.9</c:v>
                </c:pt>
                <c:pt idx="7">
                  <c:v>2.2999999999999998</c:v>
                </c:pt>
                <c:pt idx="8">
                  <c:v>2.1</c:v>
                </c:pt>
                <c:pt idx="9">
                  <c:v>1.9</c:v>
                </c:pt>
                <c:pt idx="10">
                  <c:v>0.7</c:v>
                </c:pt>
                <c:pt idx="11">
                  <c:v>1.1000000000000001</c:v>
                </c:pt>
                <c:pt idx="12">
                  <c:v>1.5</c:v>
                </c:pt>
                <c:pt idx="13">
                  <c:v>1.6</c:v>
                </c:pt>
                <c:pt idx="14">
                  <c:v>1.831</c:v>
                </c:pt>
              </c:numCache>
            </c:numRef>
          </c:val>
          <c:smooth val="0"/>
          <c:extLst>
            <c:ext xmlns:c16="http://schemas.microsoft.com/office/drawing/2014/chart" uri="{C3380CC4-5D6E-409C-BE32-E72D297353CC}">
              <c16:uniqueId val="{00000010-DE11-4724-BFA6-BB5892E1D11A}"/>
            </c:ext>
          </c:extLst>
        </c:ser>
        <c:ser>
          <c:idx val="0"/>
          <c:order val="4"/>
          <c:tx>
            <c:strRef>
              <c:f>'1_ábra_chart'!$Q$10</c:f>
              <c:strCache>
                <c:ptCount val="1"/>
                <c:pt idx="0">
                  <c:v>Alapkamat</c:v>
                </c:pt>
              </c:strCache>
            </c:strRef>
          </c:tx>
          <c:spPr>
            <a:ln w="28575"/>
          </c:spPr>
          <c:marker>
            <c:symbol val="diamond"/>
            <c:size val="9"/>
            <c:spPr>
              <a:solidFill>
                <a:schemeClr val="accent1"/>
              </a:solidFill>
              <a:ln w="3175">
                <a:solidFill>
                  <a:srgbClr val="008AC7"/>
                </a:solidFill>
              </a:ln>
            </c:spPr>
          </c:marker>
          <c:dPt>
            <c:idx val="10"/>
            <c:bubble3D val="0"/>
            <c:spPr>
              <a:ln w="28575">
                <a:noFill/>
              </a:ln>
            </c:spPr>
            <c:extLst>
              <c:ext xmlns:c16="http://schemas.microsoft.com/office/drawing/2014/chart" uri="{C3380CC4-5D6E-409C-BE32-E72D297353CC}">
                <c16:uniqueId val="{00000012-DE11-4724-BFA6-BB5892E1D11A}"/>
              </c:ext>
            </c:extLst>
          </c:dPt>
          <c:cat>
            <c:multiLvlStrRef>
              <c:f>'1_ábra_chart'!$I$11:$J$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Fejlett országok</c:v>
                  </c:pt>
                  <c:pt idx="5">
                    <c:v>USA</c:v>
                  </c:pt>
                  <c:pt idx="10">
                    <c:v>Eurozóna</c:v>
                  </c:pt>
                </c:lvl>
              </c:multiLvlStrCache>
            </c:multiLvlStrRef>
          </c:cat>
          <c:val>
            <c:numRef>
              <c:f>'1_ábra_chart'!$Q$11:$Q$25</c:f>
              <c:numCache>
                <c:formatCode>0.00</c:formatCode>
                <c:ptCount val="15"/>
                <c:pt idx="5">
                  <c:v>0.625</c:v>
                </c:pt>
                <c:pt idx="6">
                  <c:v>1.375</c:v>
                </c:pt>
                <c:pt idx="7">
                  <c:v>2.0750000000000002</c:v>
                </c:pt>
                <c:pt idx="8">
                  <c:v>3.125</c:v>
                </c:pt>
                <c:pt idx="9">
                  <c:v>3.125</c:v>
                </c:pt>
                <c:pt idx="10">
                  <c:v>0</c:v>
                </c:pt>
                <c:pt idx="11">
                  <c:v>0</c:v>
                </c:pt>
                <c:pt idx="12">
                  <c:v>0</c:v>
                </c:pt>
                <c:pt idx="13">
                  <c:v>0.15</c:v>
                </c:pt>
                <c:pt idx="14">
                  <c:v>0.55000000000000004</c:v>
                </c:pt>
              </c:numCache>
            </c:numRef>
          </c:val>
          <c:smooth val="0"/>
          <c:extLst>
            <c:ext xmlns:c16="http://schemas.microsoft.com/office/drawing/2014/chart" uri="{C3380CC4-5D6E-409C-BE32-E72D297353CC}">
              <c16:uniqueId val="{00000013-DE11-4724-BFA6-BB5892E1D11A}"/>
            </c:ext>
          </c:extLst>
        </c:ser>
        <c:dLbls>
          <c:showLegendKey val="0"/>
          <c:showVal val="0"/>
          <c:showCatName val="0"/>
          <c:showSerName val="0"/>
          <c:showPercent val="0"/>
          <c:showBubbleSize val="0"/>
        </c:dLbls>
        <c:marker val="1"/>
        <c:smooth val="0"/>
        <c:axId val="275259392"/>
        <c:axId val="60635392"/>
      </c:lineChart>
      <c:catAx>
        <c:axId val="3211264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2114176"/>
        <c:crossesAt val="0"/>
        <c:auto val="1"/>
        <c:lblAlgn val="ctr"/>
        <c:lblOffset val="100"/>
        <c:noMultiLvlLbl val="0"/>
      </c:catAx>
      <c:valAx>
        <c:axId val="32114176"/>
        <c:scaling>
          <c:orientation val="minMax"/>
          <c:max val="3.5"/>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7.569191569191569E-2"/>
              <c:y val="0"/>
            </c:manualLayout>
          </c:layout>
          <c:overlay val="0"/>
        </c:title>
        <c:numFmt formatCode="#,##0.0" sourceLinked="0"/>
        <c:majorTickMark val="out"/>
        <c:minorTickMark val="none"/>
        <c:tickLblPos val="nextTo"/>
        <c:spPr>
          <a:ln>
            <a:solidFill>
              <a:sysClr val="windowText" lastClr="000000">
                <a:lumMod val="100000"/>
              </a:sysClr>
            </a:solidFill>
          </a:ln>
        </c:spPr>
        <c:crossAx val="32112640"/>
        <c:crosses val="autoZero"/>
        <c:crossBetween val="between"/>
        <c:majorUnit val="0.5"/>
      </c:valAx>
      <c:valAx>
        <c:axId val="60635392"/>
        <c:scaling>
          <c:orientation val="minMax"/>
        </c:scaling>
        <c:delete val="0"/>
        <c:axPos val="r"/>
        <c:numFmt formatCode="0.0" sourceLinked="0"/>
        <c:majorTickMark val="out"/>
        <c:minorTickMark val="none"/>
        <c:tickLblPos val="nextTo"/>
        <c:spPr>
          <a:ln>
            <a:solidFill>
              <a:sysClr val="windowText" lastClr="000000"/>
            </a:solidFill>
          </a:ln>
        </c:spPr>
        <c:crossAx val="275259392"/>
        <c:crosses val="max"/>
        <c:crossBetween val="between"/>
      </c:valAx>
      <c:catAx>
        <c:axId val="275259392"/>
        <c:scaling>
          <c:orientation val="minMax"/>
        </c:scaling>
        <c:delete val="1"/>
        <c:axPos val="b"/>
        <c:numFmt formatCode="General" sourceLinked="1"/>
        <c:majorTickMark val="out"/>
        <c:minorTickMark val="none"/>
        <c:tickLblPos val="nextTo"/>
        <c:crossAx val="606353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3276283276283276E-2"/>
          <c:y val="0.8328681811333094"/>
          <c:w val="0.93651903651903634"/>
          <c:h val="0.14385282396204094"/>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285833333333333E-2"/>
          <c:y val="5.5891851851851852E-2"/>
          <c:w val="0.81860888888888872"/>
          <c:h val="0.54429185185185192"/>
        </c:manualLayout>
      </c:layout>
      <c:areaChart>
        <c:grouping val="stacked"/>
        <c:varyColors val="0"/>
        <c:ser>
          <c:idx val="0"/>
          <c:order val="0"/>
          <c:tx>
            <c:strRef>
              <c:f>'7_ábra_chart'!$J$10</c:f>
              <c:strCache>
                <c:ptCount val="1"/>
                <c:pt idx="0">
                  <c:v>Kötvénypiaci stressz</c:v>
                </c:pt>
              </c:strCache>
            </c:strRef>
          </c:tx>
          <c:spPr>
            <a:solidFill>
              <a:schemeClr val="accent1"/>
            </a:solidFill>
            <a:ln w="3175">
              <a:solidFill>
                <a:sysClr val="windowText" lastClr="000000">
                  <a:lumMod val="100000"/>
                </a:sysClr>
              </a:solidFill>
            </a:ln>
            <a:effectLst/>
          </c:spPr>
          <c:cat>
            <c:numRef>
              <c:f>'7_ábra_chart'!$I$11:$I$55</c:f>
              <c:numCache>
                <c:formatCode>m/d/yyyy</c:formatCode>
                <c:ptCount val="45"/>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numCache>
            </c:numRef>
          </c:cat>
          <c:val>
            <c:numRef>
              <c:f>'7_ábra_chart'!$J$11:$J$55</c:f>
              <c:numCache>
                <c:formatCode>0.00</c:formatCode>
                <c:ptCount val="45"/>
                <c:pt idx="0">
                  <c:v>2.7699999999999999E-2</c:v>
                </c:pt>
                <c:pt idx="1">
                  <c:v>3.6299999999999999E-2</c:v>
                </c:pt>
                <c:pt idx="2">
                  <c:v>1.9099999999999999E-2</c:v>
                </c:pt>
                <c:pt idx="3">
                  <c:v>2.7099999999999999E-2</c:v>
                </c:pt>
                <c:pt idx="4">
                  <c:v>3.73E-2</c:v>
                </c:pt>
                <c:pt idx="5">
                  <c:v>4.7600000000000003E-2</c:v>
                </c:pt>
                <c:pt idx="6">
                  <c:v>4.0800000000000003E-2</c:v>
                </c:pt>
                <c:pt idx="7">
                  <c:v>3.2800000000000003E-2</c:v>
                </c:pt>
                <c:pt idx="8">
                  <c:v>3.2399999999999998E-2</c:v>
                </c:pt>
                <c:pt idx="9">
                  <c:v>3.85E-2</c:v>
                </c:pt>
                <c:pt idx="10">
                  <c:v>3.0700000000000002E-2</c:v>
                </c:pt>
                <c:pt idx="11">
                  <c:v>4.0500000000000001E-2</c:v>
                </c:pt>
                <c:pt idx="12">
                  <c:v>3.1199999999999999E-2</c:v>
                </c:pt>
                <c:pt idx="13">
                  <c:v>3.4799999999999998E-2</c:v>
                </c:pt>
                <c:pt idx="14">
                  <c:v>2.7099999999999999E-2</c:v>
                </c:pt>
                <c:pt idx="15">
                  <c:v>4.1700000000000001E-2</c:v>
                </c:pt>
                <c:pt idx="16">
                  <c:v>3.9899999999999998E-2</c:v>
                </c:pt>
                <c:pt idx="17">
                  <c:v>2.8400000000000002E-2</c:v>
                </c:pt>
                <c:pt idx="18">
                  <c:v>2.6100000000000002E-2</c:v>
                </c:pt>
                <c:pt idx="19">
                  <c:v>4.1500000000000002E-2</c:v>
                </c:pt>
                <c:pt idx="20">
                  <c:v>5.96E-2</c:v>
                </c:pt>
                <c:pt idx="21">
                  <c:v>7.9500000000000001E-2</c:v>
                </c:pt>
                <c:pt idx="22">
                  <c:v>6.59E-2</c:v>
                </c:pt>
                <c:pt idx="23">
                  <c:v>6.2799999999999995E-2</c:v>
                </c:pt>
                <c:pt idx="24">
                  <c:v>4.5499999999999999E-2</c:v>
                </c:pt>
                <c:pt idx="25">
                  <c:v>4.7300000000000002E-2</c:v>
                </c:pt>
                <c:pt idx="26">
                  <c:v>3.5499999999999997E-2</c:v>
                </c:pt>
                <c:pt idx="27">
                  <c:v>4.0599999999999997E-2</c:v>
                </c:pt>
                <c:pt idx="28">
                  <c:v>4.4900000000000002E-2</c:v>
                </c:pt>
                <c:pt idx="29">
                  <c:v>3.61E-2</c:v>
                </c:pt>
                <c:pt idx="30">
                  <c:v>5.3999999999999999E-2</c:v>
                </c:pt>
                <c:pt idx="31">
                  <c:v>5.0900000000000001E-2</c:v>
                </c:pt>
                <c:pt idx="32">
                  <c:v>3.8699999999999998E-2</c:v>
                </c:pt>
                <c:pt idx="33">
                  <c:v>3.8100000000000002E-2</c:v>
                </c:pt>
                <c:pt idx="34">
                  <c:v>5.9900000000000002E-2</c:v>
                </c:pt>
                <c:pt idx="35">
                  <c:v>6.0400000000000002E-2</c:v>
                </c:pt>
                <c:pt idx="36">
                  <c:v>4.4400000000000002E-2</c:v>
                </c:pt>
                <c:pt idx="37">
                  <c:v>3.7499999999999999E-2</c:v>
                </c:pt>
                <c:pt idx="38">
                  <c:v>5.0599999999999999E-2</c:v>
                </c:pt>
                <c:pt idx="39">
                  <c:v>6.5500000000000003E-2</c:v>
                </c:pt>
                <c:pt idx="40">
                  <c:v>4.8599999999999997E-2</c:v>
                </c:pt>
                <c:pt idx="41">
                  <c:v>5.1499999999999997E-2</c:v>
                </c:pt>
                <c:pt idx="42">
                  <c:v>6.2199999999999998E-2</c:v>
                </c:pt>
                <c:pt idx="43">
                  <c:v>6.25E-2</c:v>
                </c:pt>
                <c:pt idx="44">
                  <c:v>4.8899999999999999E-2</c:v>
                </c:pt>
              </c:numCache>
            </c:numRef>
          </c:val>
          <c:extLst>
            <c:ext xmlns:c16="http://schemas.microsoft.com/office/drawing/2014/chart" uri="{C3380CC4-5D6E-409C-BE32-E72D297353CC}">
              <c16:uniqueId val="{00000000-CB69-4F90-9015-A711CC628F5E}"/>
            </c:ext>
          </c:extLst>
        </c:ser>
        <c:ser>
          <c:idx val="1"/>
          <c:order val="1"/>
          <c:tx>
            <c:strRef>
              <c:f>'7_ábra_chart'!$L$10</c:f>
              <c:strCache>
                <c:ptCount val="1"/>
                <c:pt idx="0">
                  <c:v>Részvénypiaci stressz</c:v>
                </c:pt>
              </c:strCache>
            </c:strRef>
          </c:tx>
          <c:spPr>
            <a:solidFill>
              <a:schemeClr val="accent2"/>
            </a:solidFill>
            <a:ln w="3175">
              <a:solidFill>
                <a:schemeClr val="tx1"/>
              </a:solidFill>
            </a:ln>
            <a:effectLst/>
          </c:spPr>
          <c:cat>
            <c:numRef>
              <c:f>'7_ábra_chart'!$I$11:$I$55</c:f>
              <c:numCache>
                <c:formatCode>m/d/yyyy</c:formatCode>
                <c:ptCount val="45"/>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numCache>
            </c:numRef>
          </c:cat>
          <c:val>
            <c:numRef>
              <c:f>'7_ábra_chart'!$L$11:$L$55</c:f>
              <c:numCache>
                <c:formatCode>0.00</c:formatCode>
                <c:ptCount val="45"/>
                <c:pt idx="0">
                  <c:v>3.6700000000000003E-2</c:v>
                </c:pt>
                <c:pt idx="1">
                  <c:v>2.4799999999999999E-2</c:v>
                </c:pt>
                <c:pt idx="2">
                  <c:v>9.4999999999999998E-3</c:v>
                </c:pt>
                <c:pt idx="3">
                  <c:v>2.5100000000000001E-2</c:v>
                </c:pt>
                <c:pt idx="4">
                  <c:v>4.0500000000000001E-2</c:v>
                </c:pt>
                <c:pt idx="5">
                  <c:v>7.7899999999999997E-2</c:v>
                </c:pt>
                <c:pt idx="6">
                  <c:v>8.2500000000000004E-2</c:v>
                </c:pt>
                <c:pt idx="7">
                  <c:v>2.69E-2</c:v>
                </c:pt>
                <c:pt idx="8">
                  <c:v>6.1100000000000002E-2</c:v>
                </c:pt>
                <c:pt idx="9">
                  <c:v>5.3600000000000002E-2</c:v>
                </c:pt>
                <c:pt idx="10">
                  <c:v>3.2300000000000002E-2</c:v>
                </c:pt>
                <c:pt idx="11">
                  <c:v>0.06</c:v>
                </c:pt>
                <c:pt idx="12">
                  <c:v>4.2500000000000003E-2</c:v>
                </c:pt>
                <c:pt idx="13">
                  <c:v>6.54E-2</c:v>
                </c:pt>
                <c:pt idx="14">
                  <c:v>5.11E-2</c:v>
                </c:pt>
                <c:pt idx="15">
                  <c:v>4.5999999999999999E-2</c:v>
                </c:pt>
                <c:pt idx="16">
                  <c:v>3.4799999999999998E-2</c:v>
                </c:pt>
                <c:pt idx="17">
                  <c:v>2.3099999999999999E-2</c:v>
                </c:pt>
                <c:pt idx="18">
                  <c:v>1.44E-2</c:v>
                </c:pt>
                <c:pt idx="19">
                  <c:v>1.38E-2</c:v>
                </c:pt>
                <c:pt idx="20">
                  <c:v>4.2999999999999997E-2</c:v>
                </c:pt>
                <c:pt idx="21">
                  <c:v>9.7900000000000001E-2</c:v>
                </c:pt>
                <c:pt idx="22">
                  <c:v>5.5599999999999997E-2</c:v>
                </c:pt>
                <c:pt idx="23">
                  <c:v>7.4099999999999999E-2</c:v>
                </c:pt>
                <c:pt idx="24">
                  <c:v>7.9399999999999998E-2</c:v>
                </c:pt>
                <c:pt idx="25">
                  <c:v>8.8300000000000003E-2</c:v>
                </c:pt>
                <c:pt idx="26">
                  <c:v>4.4699999999999997E-2</c:v>
                </c:pt>
                <c:pt idx="27">
                  <c:v>5.9400000000000001E-2</c:v>
                </c:pt>
                <c:pt idx="28">
                  <c:v>4.3400000000000001E-2</c:v>
                </c:pt>
                <c:pt idx="29">
                  <c:v>2.9100000000000001E-2</c:v>
                </c:pt>
                <c:pt idx="30">
                  <c:v>3.0200000000000001E-2</c:v>
                </c:pt>
                <c:pt idx="31">
                  <c:v>3.6600000000000001E-2</c:v>
                </c:pt>
                <c:pt idx="32">
                  <c:v>4.65E-2</c:v>
                </c:pt>
                <c:pt idx="33">
                  <c:v>4.3499999999999997E-2</c:v>
                </c:pt>
                <c:pt idx="34">
                  <c:v>7.0900000000000005E-2</c:v>
                </c:pt>
                <c:pt idx="35">
                  <c:v>9.1600000000000001E-2</c:v>
                </c:pt>
                <c:pt idx="36">
                  <c:v>5.0799999999999998E-2</c:v>
                </c:pt>
                <c:pt idx="37">
                  <c:v>4.58E-2</c:v>
                </c:pt>
                <c:pt idx="38">
                  <c:v>3.2599999999999997E-2</c:v>
                </c:pt>
                <c:pt idx="39">
                  <c:v>7.6999999999999999E-2</c:v>
                </c:pt>
                <c:pt idx="40">
                  <c:v>7.3899999999999993E-2</c:v>
                </c:pt>
                <c:pt idx="41">
                  <c:v>6.5299999999999997E-2</c:v>
                </c:pt>
                <c:pt idx="42">
                  <c:v>7.6100000000000001E-2</c:v>
                </c:pt>
                <c:pt idx="43">
                  <c:v>9.4299999999999995E-2</c:v>
                </c:pt>
                <c:pt idx="44">
                  <c:v>7.6600000000000001E-2</c:v>
                </c:pt>
              </c:numCache>
            </c:numRef>
          </c:val>
          <c:extLst>
            <c:ext xmlns:c16="http://schemas.microsoft.com/office/drawing/2014/chart" uri="{C3380CC4-5D6E-409C-BE32-E72D297353CC}">
              <c16:uniqueId val="{00000001-CB69-4F90-9015-A711CC628F5E}"/>
            </c:ext>
          </c:extLst>
        </c:ser>
        <c:ser>
          <c:idx val="2"/>
          <c:order val="2"/>
          <c:tx>
            <c:strRef>
              <c:f>'7_ábra_chart'!$M$10</c:f>
              <c:strCache>
                <c:ptCount val="1"/>
                <c:pt idx="0">
                  <c:v>Pénzügyi közvetítőket érintő stressz</c:v>
                </c:pt>
              </c:strCache>
            </c:strRef>
          </c:tx>
          <c:spPr>
            <a:solidFill>
              <a:schemeClr val="accent3"/>
            </a:solidFill>
            <a:ln w="3175">
              <a:solidFill>
                <a:schemeClr val="tx1"/>
              </a:solidFill>
            </a:ln>
            <a:effectLst/>
          </c:spPr>
          <c:cat>
            <c:numRef>
              <c:f>'7_ábra_chart'!$I$11:$I$55</c:f>
              <c:numCache>
                <c:formatCode>m/d/yyyy</c:formatCode>
                <c:ptCount val="45"/>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numCache>
            </c:numRef>
          </c:cat>
          <c:val>
            <c:numRef>
              <c:f>'7_ábra_chart'!$M$11:$M$55</c:f>
              <c:numCache>
                <c:formatCode>0.00</c:formatCode>
                <c:ptCount val="45"/>
                <c:pt idx="0">
                  <c:v>4.9099999999999998E-2</c:v>
                </c:pt>
                <c:pt idx="1">
                  <c:v>5.4800000000000001E-2</c:v>
                </c:pt>
                <c:pt idx="2">
                  <c:v>2.63E-2</c:v>
                </c:pt>
                <c:pt idx="3">
                  <c:v>5.0500000000000003E-2</c:v>
                </c:pt>
                <c:pt idx="4">
                  <c:v>5.1700000000000003E-2</c:v>
                </c:pt>
                <c:pt idx="5">
                  <c:v>8.8400000000000006E-2</c:v>
                </c:pt>
                <c:pt idx="6">
                  <c:v>8.2699999999999996E-2</c:v>
                </c:pt>
                <c:pt idx="7">
                  <c:v>5.0799999999999998E-2</c:v>
                </c:pt>
                <c:pt idx="8">
                  <c:v>7.7200000000000005E-2</c:v>
                </c:pt>
                <c:pt idx="9">
                  <c:v>7.5700000000000003E-2</c:v>
                </c:pt>
                <c:pt idx="10">
                  <c:v>6.5199999999999994E-2</c:v>
                </c:pt>
                <c:pt idx="11">
                  <c:v>7.4200000000000002E-2</c:v>
                </c:pt>
                <c:pt idx="12">
                  <c:v>6.5199999999999994E-2</c:v>
                </c:pt>
                <c:pt idx="13">
                  <c:v>6.2700000000000006E-2</c:v>
                </c:pt>
                <c:pt idx="14">
                  <c:v>4.1200000000000001E-2</c:v>
                </c:pt>
                <c:pt idx="15">
                  <c:v>6.0400000000000002E-2</c:v>
                </c:pt>
                <c:pt idx="16">
                  <c:v>6.25E-2</c:v>
                </c:pt>
                <c:pt idx="17">
                  <c:v>5.0500000000000003E-2</c:v>
                </c:pt>
                <c:pt idx="18">
                  <c:v>4.6100000000000002E-2</c:v>
                </c:pt>
                <c:pt idx="19">
                  <c:v>6.1899999999999997E-2</c:v>
                </c:pt>
                <c:pt idx="20">
                  <c:v>8.6099999999999996E-2</c:v>
                </c:pt>
                <c:pt idx="21">
                  <c:v>0.1186</c:v>
                </c:pt>
                <c:pt idx="22">
                  <c:v>9.5699999999999993E-2</c:v>
                </c:pt>
                <c:pt idx="23">
                  <c:v>0.10249999999999999</c:v>
                </c:pt>
                <c:pt idx="24">
                  <c:v>9.0700000000000003E-2</c:v>
                </c:pt>
                <c:pt idx="25">
                  <c:v>0.1043</c:v>
                </c:pt>
                <c:pt idx="26">
                  <c:v>6.3200000000000006E-2</c:v>
                </c:pt>
                <c:pt idx="27">
                  <c:v>7.8600000000000003E-2</c:v>
                </c:pt>
                <c:pt idx="28">
                  <c:v>7.7399999999999997E-2</c:v>
                </c:pt>
                <c:pt idx="29">
                  <c:v>6.8000000000000005E-2</c:v>
                </c:pt>
                <c:pt idx="30">
                  <c:v>7.6200000000000004E-2</c:v>
                </c:pt>
                <c:pt idx="31">
                  <c:v>7.0800000000000002E-2</c:v>
                </c:pt>
                <c:pt idx="32">
                  <c:v>7.8100000000000003E-2</c:v>
                </c:pt>
                <c:pt idx="33">
                  <c:v>6.8900000000000003E-2</c:v>
                </c:pt>
                <c:pt idx="34">
                  <c:v>8.8800000000000004E-2</c:v>
                </c:pt>
                <c:pt idx="35">
                  <c:v>0.1067</c:v>
                </c:pt>
                <c:pt idx="36">
                  <c:v>7.8899999999999998E-2</c:v>
                </c:pt>
                <c:pt idx="37">
                  <c:v>7.5600000000000001E-2</c:v>
                </c:pt>
                <c:pt idx="38">
                  <c:v>8.0299999999999996E-2</c:v>
                </c:pt>
                <c:pt idx="39">
                  <c:v>0.10050000000000001</c:v>
                </c:pt>
                <c:pt idx="40">
                  <c:v>9.3399999999999997E-2</c:v>
                </c:pt>
                <c:pt idx="41">
                  <c:v>8.77E-2</c:v>
                </c:pt>
                <c:pt idx="42">
                  <c:v>9.4100000000000003E-2</c:v>
                </c:pt>
                <c:pt idx="43">
                  <c:v>0.10349999999999999</c:v>
                </c:pt>
                <c:pt idx="44">
                  <c:v>6.5100000000000005E-2</c:v>
                </c:pt>
              </c:numCache>
            </c:numRef>
          </c:val>
          <c:extLst>
            <c:ext xmlns:c16="http://schemas.microsoft.com/office/drawing/2014/chart" uri="{C3380CC4-5D6E-409C-BE32-E72D297353CC}">
              <c16:uniqueId val="{00000002-CB69-4F90-9015-A711CC628F5E}"/>
            </c:ext>
          </c:extLst>
        </c:ser>
        <c:ser>
          <c:idx val="3"/>
          <c:order val="3"/>
          <c:tx>
            <c:strRef>
              <c:f>'7_ábra_chart'!$N$10</c:f>
              <c:strCache>
                <c:ptCount val="1"/>
                <c:pt idx="0">
                  <c:v>FX piaci stressz</c:v>
                </c:pt>
              </c:strCache>
            </c:strRef>
          </c:tx>
          <c:spPr>
            <a:solidFill>
              <a:schemeClr val="accent4"/>
            </a:solidFill>
            <a:ln w="3175">
              <a:solidFill>
                <a:schemeClr val="tx1"/>
              </a:solidFill>
            </a:ln>
            <a:effectLst/>
          </c:spPr>
          <c:cat>
            <c:numRef>
              <c:f>'7_ábra_chart'!$I$11:$I$55</c:f>
              <c:numCache>
                <c:formatCode>m/d/yyyy</c:formatCode>
                <c:ptCount val="45"/>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numCache>
            </c:numRef>
          </c:cat>
          <c:val>
            <c:numRef>
              <c:f>'7_ábra_chart'!$N$11:$N$55</c:f>
              <c:numCache>
                <c:formatCode>0.00</c:formatCode>
                <c:ptCount val="45"/>
                <c:pt idx="0">
                  <c:v>1.12E-2</c:v>
                </c:pt>
                <c:pt idx="1">
                  <c:v>4.1399999999999999E-2</c:v>
                </c:pt>
                <c:pt idx="2">
                  <c:v>1.0500000000000001E-2</c:v>
                </c:pt>
                <c:pt idx="3">
                  <c:v>2.41E-2</c:v>
                </c:pt>
                <c:pt idx="4">
                  <c:v>2.3199999999999998E-2</c:v>
                </c:pt>
                <c:pt idx="5">
                  <c:v>5.0099999999999999E-2</c:v>
                </c:pt>
                <c:pt idx="6">
                  <c:v>3.32E-2</c:v>
                </c:pt>
                <c:pt idx="7">
                  <c:v>1.35E-2</c:v>
                </c:pt>
                <c:pt idx="8">
                  <c:v>3.3399999999999999E-2</c:v>
                </c:pt>
                <c:pt idx="9">
                  <c:v>2.0299999999999999E-2</c:v>
                </c:pt>
                <c:pt idx="10">
                  <c:v>1.54E-2</c:v>
                </c:pt>
                <c:pt idx="11">
                  <c:v>3.4099999999999998E-2</c:v>
                </c:pt>
                <c:pt idx="12">
                  <c:v>2.76E-2</c:v>
                </c:pt>
                <c:pt idx="13">
                  <c:v>1.35E-2</c:v>
                </c:pt>
                <c:pt idx="14">
                  <c:v>6.4000000000000003E-3</c:v>
                </c:pt>
                <c:pt idx="15">
                  <c:v>1.6299999999999999E-2</c:v>
                </c:pt>
                <c:pt idx="16">
                  <c:v>2.8199999999999999E-2</c:v>
                </c:pt>
                <c:pt idx="17">
                  <c:v>1.72E-2</c:v>
                </c:pt>
                <c:pt idx="18">
                  <c:v>2.0400000000000001E-2</c:v>
                </c:pt>
                <c:pt idx="19">
                  <c:v>9.2999999999999992E-3</c:v>
                </c:pt>
                <c:pt idx="20">
                  <c:v>2.69E-2</c:v>
                </c:pt>
                <c:pt idx="21">
                  <c:v>6.6199999999999995E-2</c:v>
                </c:pt>
                <c:pt idx="22">
                  <c:v>3.0599999999999999E-2</c:v>
                </c:pt>
                <c:pt idx="23">
                  <c:v>6.4199999999999993E-2</c:v>
                </c:pt>
                <c:pt idx="24">
                  <c:v>1.6299999999999999E-2</c:v>
                </c:pt>
                <c:pt idx="25">
                  <c:v>4.0399999999999998E-2</c:v>
                </c:pt>
                <c:pt idx="26">
                  <c:v>8.3000000000000001E-3</c:v>
                </c:pt>
                <c:pt idx="27">
                  <c:v>4.5999999999999999E-3</c:v>
                </c:pt>
                <c:pt idx="28">
                  <c:v>1.6899999999999998E-2</c:v>
                </c:pt>
                <c:pt idx="29">
                  <c:v>7.7000000000000002E-3</c:v>
                </c:pt>
                <c:pt idx="30">
                  <c:v>2.2100000000000002E-2</c:v>
                </c:pt>
                <c:pt idx="31">
                  <c:v>4.36E-2</c:v>
                </c:pt>
                <c:pt idx="32">
                  <c:v>1.01E-2</c:v>
                </c:pt>
                <c:pt idx="33">
                  <c:v>2.8400000000000002E-2</c:v>
                </c:pt>
                <c:pt idx="34">
                  <c:v>3.8800000000000001E-2</c:v>
                </c:pt>
                <c:pt idx="35">
                  <c:v>3.3500000000000002E-2</c:v>
                </c:pt>
                <c:pt idx="36">
                  <c:v>2.4E-2</c:v>
                </c:pt>
                <c:pt idx="37">
                  <c:v>2.58E-2</c:v>
                </c:pt>
                <c:pt idx="38">
                  <c:v>1.35E-2</c:v>
                </c:pt>
                <c:pt idx="39">
                  <c:v>2.4899999999999999E-2</c:v>
                </c:pt>
                <c:pt idx="40">
                  <c:v>2.3400000000000001E-2</c:v>
                </c:pt>
                <c:pt idx="41">
                  <c:v>2.81E-2</c:v>
                </c:pt>
                <c:pt idx="42">
                  <c:v>1.7299999999999999E-2</c:v>
                </c:pt>
                <c:pt idx="43">
                  <c:v>4.2999999999999997E-2</c:v>
                </c:pt>
                <c:pt idx="44">
                  <c:v>1.17E-2</c:v>
                </c:pt>
              </c:numCache>
            </c:numRef>
          </c:val>
          <c:extLst>
            <c:ext xmlns:c16="http://schemas.microsoft.com/office/drawing/2014/chart" uri="{C3380CC4-5D6E-409C-BE32-E72D297353CC}">
              <c16:uniqueId val="{00000003-CB69-4F90-9015-A711CC628F5E}"/>
            </c:ext>
          </c:extLst>
        </c:ser>
        <c:ser>
          <c:idx val="4"/>
          <c:order val="4"/>
          <c:tx>
            <c:strRef>
              <c:f>'7_ábra_chart'!$O$10</c:f>
              <c:strCache>
                <c:ptCount val="1"/>
                <c:pt idx="0">
                  <c:v>Pénzpiaci stressz</c:v>
                </c:pt>
              </c:strCache>
            </c:strRef>
          </c:tx>
          <c:spPr>
            <a:solidFill>
              <a:schemeClr val="accent5"/>
            </a:solidFill>
            <a:ln w="3175">
              <a:solidFill>
                <a:schemeClr val="tx1"/>
              </a:solidFill>
            </a:ln>
            <a:effectLst/>
          </c:spPr>
          <c:cat>
            <c:numRef>
              <c:f>'7_ábra_chart'!$I$11:$I$55</c:f>
              <c:numCache>
                <c:formatCode>m/d/yyyy</c:formatCode>
                <c:ptCount val="45"/>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numCache>
            </c:numRef>
          </c:cat>
          <c:val>
            <c:numRef>
              <c:f>'7_ábra_chart'!$O$11:$O$55</c:f>
              <c:numCache>
                <c:formatCode>0.00</c:formatCode>
                <c:ptCount val="45"/>
                <c:pt idx="0">
                  <c:v>1.9199999999999998E-2</c:v>
                </c:pt>
                <c:pt idx="1">
                  <c:v>1.7399999999999999E-2</c:v>
                </c:pt>
                <c:pt idx="2">
                  <c:v>1.6199999999999999E-2</c:v>
                </c:pt>
                <c:pt idx="3">
                  <c:v>2.1000000000000001E-2</c:v>
                </c:pt>
                <c:pt idx="4">
                  <c:v>1.6400000000000001E-2</c:v>
                </c:pt>
                <c:pt idx="5">
                  <c:v>1.95E-2</c:v>
                </c:pt>
                <c:pt idx="6">
                  <c:v>1.7899999999999999E-2</c:v>
                </c:pt>
                <c:pt idx="7">
                  <c:v>1.6400000000000001E-2</c:v>
                </c:pt>
                <c:pt idx="8">
                  <c:v>1.95E-2</c:v>
                </c:pt>
                <c:pt idx="9">
                  <c:v>1.7100000000000001E-2</c:v>
                </c:pt>
                <c:pt idx="10">
                  <c:v>1.5699999999999999E-2</c:v>
                </c:pt>
                <c:pt idx="11">
                  <c:v>2.0199999999999999E-2</c:v>
                </c:pt>
                <c:pt idx="12">
                  <c:v>2.1000000000000001E-2</c:v>
                </c:pt>
                <c:pt idx="13">
                  <c:v>1.9599999999999999E-2</c:v>
                </c:pt>
                <c:pt idx="14">
                  <c:v>1.9199999999999998E-2</c:v>
                </c:pt>
                <c:pt idx="15">
                  <c:v>2.46E-2</c:v>
                </c:pt>
                <c:pt idx="16">
                  <c:v>1.7299999999999999E-2</c:v>
                </c:pt>
                <c:pt idx="17">
                  <c:v>1.3599999999999999E-2</c:v>
                </c:pt>
                <c:pt idx="18">
                  <c:v>1.67E-2</c:v>
                </c:pt>
                <c:pt idx="19">
                  <c:v>1.55E-2</c:v>
                </c:pt>
                <c:pt idx="20">
                  <c:v>3.1899999999999998E-2</c:v>
                </c:pt>
                <c:pt idx="21">
                  <c:v>3.6299999999999999E-2</c:v>
                </c:pt>
                <c:pt idx="22">
                  <c:v>2.64E-2</c:v>
                </c:pt>
                <c:pt idx="23">
                  <c:v>2.5000000000000001E-2</c:v>
                </c:pt>
                <c:pt idx="24">
                  <c:v>2.4899999999999999E-2</c:v>
                </c:pt>
                <c:pt idx="25">
                  <c:v>3.2500000000000001E-2</c:v>
                </c:pt>
                <c:pt idx="26">
                  <c:v>1.5299999999999999E-2</c:v>
                </c:pt>
                <c:pt idx="27">
                  <c:v>1.8200000000000001E-2</c:v>
                </c:pt>
                <c:pt idx="28">
                  <c:v>1.8700000000000001E-2</c:v>
                </c:pt>
                <c:pt idx="29">
                  <c:v>1.7000000000000001E-2</c:v>
                </c:pt>
                <c:pt idx="30">
                  <c:v>2.41E-2</c:v>
                </c:pt>
                <c:pt idx="31">
                  <c:v>2.1000000000000001E-2</c:v>
                </c:pt>
                <c:pt idx="32">
                  <c:v>1.6899999999999998E-2</c:v>
                </c:pt>
                <c:pt idx="33">
                  <c:v>1.72E-2</c:v>
                </c:pt>
                <c:pt idx="34">
                  <c:v>1.9E-2</c:v>
                </c:pt>
                <c:pt idx="35">
                  <c:v>1.9400000000000001E-2</c:v>
                </c:pt>
                <c:pt idx="36">
                  <c:v>1.8499999999999999E-2</c:v>
                </c:pt>
                <c:pt idx="37">
                  <c:v>1.9300000000000001E-2</c:v>
                </c:pt>
                <c:pt idx="38">
                  <c:v>2.24E-2</c:v>
                </c:pt>
                <c:pt idx="39">
                  <c:v>2.7E-2</c:v>
                </c:pt>
                <c:pt idx="40">
                  <c:v>2.1899999999999999E-2</c:v>
                </c:pt>
                <c:pt idx="41">
                  <c:v>2.3199999999999998E-2</c:v>
                </c:pt>
                <c:pt idx="42">
                  <c:v>2.86E-2</c:v>
                </c:pt>
                <c:pt idx="43">
                  <c:v>3.5200000000000002E-2</c:v>
                </c:pt>
                <c:pt idx="44">
                  <c:v>2.5899999999999999E-2</c:v>
                </c:pt>
              </c:numCache>
            </c:numRef>
          </c:val>
          <c:extLst>
            <c:ext xmlns:c16="http://schemas.microsoft.com/office/drawing/2014/chart" uri="{C3380CC4-5D6E-409C-BE32-E72D297353CC}">
              <c16:uniqueId val="{00000004-CB69-4F90-9015-A711CC628F5E}"/>
            </c:ext>
          </c:extLst>
        </c:ser>
        <c:dLbls>
          <c:showLegendKey val="0"/>
          <c:showVal val="0"/>
          <c:showCatName val="0"/>
          <c:showSerName val="0"/>
          <c:showPercent val="0"/>
          <c:showBubbleSize val="0"/>
        </c:dLbls>
        <c:axId val="835008384"/>
        <c:axId val="835005760"/>
      </c:areaChart>
      <c:areaChart>
        <c:grouping val="stacked"/>
        <c:varyColors val="0"/>
        <c:ser>
          <c:idx val="5"/>
          <c:order val="5"/>
          <c:tx>
            <c:strRef>
              <c:f>'7_ábra_chart'!$K$10</c:f>
              <c:strCache>
                <c:ptCount val="1"/>
                <c:pt idx="0">
                  <c:v>Alindexek közötti korreláció</c:v>
                </c:pt>
              </c:strCache>
            </c:strRef>
          </c:tx>
          <c:spPr>
            <a:solidFill>
              <a:schemeClr val="accent6"/>
            </a:solidFill>
            <a:ln w="3175">
              <a:solidFill>
                <a:schemeClr val="tx1"/>
              </a:solidFill>
            </a:ln>
            <a:effectLst/>
          </c:spPr>
          <c:cat>
            <c:numRef>
              <c:f>'7_ábra_chart'!$I$11:$I$55</c:f>
              <c:numCache>
                <c:formatCode>m/d/yyyy</c:formatCode>
                <c:ptCount val="45"/>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numCache>
            </c:numRef>
          </c:cat>
          <c:val>
            <c:numRef>
              <c:f>'7_ábra_chart'!$K$11:$K$55</c:f>
              <c:numCache>
                <c:formatCode>0.00</c:formatCode>
                <c:ptCount val="45"/>
                <c:pt idx="0">
                  <c:v>-9.1999999999999998E-2</c:v>
                </c:pt>
                <c:pt idx="1">
                  <c:v>-0.1134</c:v>
                </c:pt>
                <c:pt idx="2">
                  <c:v>-5.16E-2</c:v>
                </c:pt>
                <c:pt idx="3">
                  <c:v>-8.3799999999999999E-2</c:v>
                </c:pt>
                <c:pt idx="4">
                  <c:v>-0.1014</c:v>
                </c:pt>
                <c:pt idx="5">
                  <c:v>-0.15579999999999999</c:v>
                </c:pt>
                <c:pt idx="6">
                  <c:v>-0.14000000000000001</c:v>
                </c:pt>
                <c:pt idx="7">
                  <c:v>-8.7900000000000006E-2</c:v>
                </c:pt>
                <c:pt idx="8">
                  <c:v>-0.1222</c:v>
                </c:pt>
                <c:pt idx="9">
                  <c:v>-0.1208</c:v>
                </c:pt>
                <c:pt idx="10">
                  <c:v>-9.6600000000000005E-2</c:v>
                </c:pt>
                <c:pt idx="11">
                  <c:v>-0.13950000000000001</c:v>
                </c:pt>
                <c:pt idx="12">
                  <c:v>-0.114</c:v>
                </c:pt>
                <c:pt idx="13">
                  <c:v>-0.1195</c:v>
                </c:pt>
                <c:pt idx="14">
                  <c:v>-9.1700000000000004E-2</c:v>
                </c:pt>
                <c:pt idx="15">
                  <c:v>-0.12640000000000001</c:v>
                </c:pt>
                <c:pt idx="16">
                  <c:v>-0.1206</c:v>
                </c:pt>
                <c:pt idx="17">
                  <c:v>-8.4699999999999998E-2</c:v>
                </c:pt>
                <c:pt idx="18">
                  <c:v>-7.6999999999999999E-2</c:v>
                </c:pt>
                <c:pt idx="19">
                  <c:v>-9.3299999999999994E-2</c:v>
                </c:pt>
                <c:pt idx="20">
                  <c:v>-0.1686</c:v>
                </c:pt>
                <c:pt idx="21">
                  <c:v>-0.2419</c:v>
                </c:pt>
                <c:pt idx="22">
                  <c:v>-0.16980000000000001</c:v>
                </c:pt>
                <c:pt idx="23">
                  <c:v>-0.1953</c:v>
                </c:pt>
                <c:pt idx="24">
                  <c:v>-0.15490000000000001</c:v>
                </c:pt>
                <c:pt idx="25">
                  <c:v>-0.19070000000000001</c:v>
                </c:pt>
                <c:pt idx="26">
                  <c:v>-9.9900000000000003E-2</c:v>
                </c:pt>
                <c:pt idx="27">
                  <c:v>-0.1186</c:v>
                </c:pt>
                <c:pt idx="28">
                  <c:v>-0.129</c:v>
                </c:pt>
                <c:pt idx="29">
                  <c:v>-0.1004</c:v>
                </c:pt>
                <c:pt idx="30">
                  <c:v>-0.1464</c:v>
                </c:pt>
                <c:pt idx="31">
                  <c:v>-0.16589999999999999</c:v>
                </c:pt>
                <c:pt idx="32">
                  <c:v>-0.1321</c:v>
                </c:pt>
                <c:pt idx="33">
                  <c:v>-0.14610000000000001</c:v>
                </c:pt>
                <c:pt idx="34">
                  <c:v>-0.2044</c:v>
                </c:pt>
                <c:pt idx="35">
                  <c:v>-0.21390000000000001</c:v>
                </c:pt>
                <c:pt idx="36">
                  <c:v>-0.15409999999999999</c:v>
                </c:pt>
                <c:pt idx="37">
                  <c:v>-0.1489</c:v>
                </c:pt>
                <c:pt idx="38">
                  <c:v>-0.14360000000000001</c:v>
                </c:pt>
                <c:pt idx="39">
                  <c:v>-0.21709999999999999</c:v>
                </c:pt>
                <c:pt idx="40">
                  <c:v>-0.189</c:v>
                </c:pt>
                <c:pt idx="41">
                  <c:v>-0.191</c:v>
                </c:pt>
                <c:pt idx="42">
                  <c:v>-0.1996</c:v>
                </c:pt>
                <c:pt idx="43">
                  <c:v>-0.25169999999999998</c:v>
                </c:pt>
                <c:pt idx="44">
                  <c:v>-0.16209999999999999</c:v>
                </c:pt>
              </c:numCache>
            </c:numRef>
          </c:val>
          <c:extLst>
            <c:ext xmlns:c16="http://schemas.microsoft.com/office/drawing/2014/chart" uri="{C3380CC4-5D6E-409C-BE32-E72D297353CC}">
              <c16:uniqueId val="{00000005-CB69-4F90-9015-A711CC628F5E}"/>
            </c:ext>
          </c:extLst>
        </c:ser>
        <c:dLbls>
          <c:showLegendKey val="0"/>
          <c:showVal val="0"/>
          <c:showCatName val="0"/>
          <c:showSerName val="0"/>
          <c:showPercent val="0"/>
          <c:showBubbleSize val="0"/>
        </c:dLbls>
        <c:axId val="765920912"/>
        <c:axId val="755342088"/>
      </c:areaChart>
      <c:lineChart>
        <c:grouping val="stacked"/>
        <c:varyColors val="0"/>
        <c:ser>
          <c:idx val="6"/>
          <c:order val="6"/>
          <c:tx>
            <c:strRef>
              <c:f>'7_ábra_chart'!$P$10</c:f>
              <c:strCache>
                <c:ptCount val="1"/>
                <c:pt idx="0">
                  <c:v>Kompozit mutató</c:v>
                </c:pt>
              </c:strCache>
            </c:strRef>
          </c:tx>
          <c:spPr>
            <a:ln w="25400" cap="rnd">
              <a:solidFill>
                <a:schemeClr val="accent1">
                  <a:lumMod val="60000"/>
                </a:schemeClr>
              </a:solidFill>
              <a:round/>
            </a:ln>
            <a:effectLst/>
          </c:spPr>
          <c:marker>
            <c:symbol val="none"/>
          </c:marker>
          <c:val>
            <c:numRef>
              <c:f>'7_ábra_chart'!$P$11:$P$55</c:f>
              <c:numCache>
                <c:formatCode>0.00</c:formatCode>
                <c:ptCount val="45"/>
                <c:pt idx="0">
                  <c:v>5.1900000000000002E-2</c:v>
                </c:pt>
                <c:pt idx="1">
                  <c:v>6.13E-2</c:v>
                </c:pt>
                <c:pt idx="2">
                  <c:v>3.0099999999999998E-2</c:v>
                </c:pt>
                <c:pt idx="3">
                  <c:v>6.4100000000000004E-2</c:v>
                </c:pt>
                <c:pt idx="4">
                  <c:v>6.7599999999999993E-2</c:v>
                </c:pt>
                <c:pt idx="5">
                  <c:v>0.12759999999999999</c:v>
                </c:pt>
                <c:pt idx="6">
                  <c:v>0.1171</c:v>
                </c:pt>
                <c:pt idx="7">
                  <c:v>5.2600000000000001E-2</c:v>
                </c:pt>
                <c:pt idx="8">
                  <c:v>0.1014</c:v>
                </c:pt>
                <c:pt idx="9">
                  <c:v>8.4500000000000006E-2</c:v>
                </c:pt>
                <c:pt idx="10">
                  <c:v>6.2700000000000006E-2</c:v>
                </c:pt>
                <c:pt idx="11">
                  <c:v>8.9599999999999999E-2</c:v>
                </c:pt>
                <c:pt idx="12">
                  <c:v>7.3499999999999996E-2</c:v>
                </c:pt>
                <c:pt idx="13">
                  <c:v>7.6399999999999996E-2</c:v>
                </c:pt>
                <c:pt idx="14">
                  <c:v>5.33E-2</c:v>
                </c:pt>
                <c:pt idx="15">
                  <c:v>6.25E-2</c:v>
                </c:pt>
                <c:pt idx="16">
                  <c:v>6.2100000000000002E-2</c:v>
                </c:pt>
                <c:pt idx="17">
                  <c:v>4.8099999999999997E-2</c:v>
                </c:pt>
                <c:pt idx="18">
                  <c:v>4.6600000000000003E-2</c:v>
                </c:pt>
                <c:pt idx="19">
                  <c:v>4.8599999999999997E-2</c:v>
                </c:pt>
                <c:pt idx="20">
                  <c:v>7.9000000000000001E-2</c:v>
                </c:pt>
                <c:pt idx="21">
                  <c:v>0.1565</c:v>
                </c:pt>
                <c:pt idx="22">
                  <c:v>0.10440000000000001</c:v>
                </c:pt>
                <c:pt idx="23">
                  <c:v>0.13320000000000001</c:v>
                </c:pt>
                <c:pt idx="24">
                  <c:v>0.10199999999999999</c:v>
                </c:pt>
                <c:pt idx="25">
                  <c:v>0.1221</c:v>
                </c:pt>
                <c:pt idx="26">
                  <c:v>6.7100000000000007E-2</c:v>
                </c:pt>
                <c:pt idx="27">
                  <c:v>8.2799999999999999E-2</c:v>
                </c:pt>
                <c:pt idx="28">
                  <c:v>7.2400000000000006E-2</c:v>
                </c:pt>
                <c:pt idx="29">
                  <c:v>5.74E-2</c:v>
                </c:pt>
                <c:pt idx="30">
                  <c:v>6.0299999999999999E-2</c:v>
                </c:pt>
                <c:pt idx="31">
                  <c:v>5.7000000000000002E-2</c:v>
                </c:pt>
                <c:pt idx="32">
                  <c:v>5.8200000000000002E-2</c:v>
                </c:pt>
                <c:pt idx="33">
                  <c:v>5.0200000000000002E-2</c:v>
                </c:pt>
                <c:pt idx="34">
                  <c:v>7.2900000000000006E-2</c:v>
                </c:pt>
                <c:pt idx="35">
                  <c:v>9.7799999999999998E-2</c:v>
                </c:pt>
                <c:pt idx="36">
                  <c:v>6.25E-2</c:v>
                </c:pt>
                <c:pt idx="37">
                  <c:v>5.5100000000000003E-2</c:v>
                </c:pt>
                <c:pt idx="38">
                  <c:v>5.5800000000000002E-2</c:v>
                </c:pt>
                <c:pt idx="39">
                  <c:v>7.7799999999999994E-2</c:v>
                </c:pt>
                <c:pt idx="40">
                  <c:v>7.2099999999999997E-2</c:v>
                </c:pt>
                <c:pt idx="41">
                  <c:v>6.4799999999999996E-2</c:v>
                </c:pt>
                <c:pt idx="42">
                  <c:v>7.8799999999999995E-2</c:v>
                </c:pt>
                <c:pt idx="43">
                  <c:v>8.6900000000000005E-2</c:v>
                </c:pt>
                <c:pt idx="44">
                  <c:v>6.6100000000000006E-2</c:v>
                </c:pt>
              </c:numCache>
            </c:numRef>
          </c:val>
          <c:smooth val="0"/>
          <c:extLst>
            <c:ext xmlns:c16="http://schemas.microsoft.com/office/drawing/2014/chart" uri="{C3380CC4-5D6E-409C-BE32-E72D297353CC}">
              <c16:uniqueId val="{00000007-CB69-4F90-9015-A711CC628F5E}"/>
            </c:ext>
          </c:extLst>
        </c:ser>
        <c:dLbls>
          <c:showLegendKey val="0"/>
          <c:showVal val="0"/>
          <c:showCatName val="0"/>
          <c:showSerName val="0"/>
          <c:showPercent val="0"/>
          <c:showBubbleSize val="0"/>
        </c:dLbls>
        <c:marker val="1"/>
        <c:smooth val="0"/>
        <c:axId val="765920912"/>
        <c:axId val="755342088"/>
      </c:lineChart>
      <c:dateAx>
        <c:axId val="835008384"/>
        <c:scaling>
          <c:orientation val="minMax"/>
        </c:scaling>
        <c:delete val="0"/>
        <c:axPos val="b"/>
        <c:numFmt formatCod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35005760"/>
        <c:crosses val="autoZero"/>
        <c:auto val="1"/>
        <c:lblOffset val="100"/>
        <c:baseTimeUnit val="days"/>
        <c:majorUnit val="1"/>
        <c:majorTimeUnit val="months"/>
      </c:dateAx>
      <c:valAx>
        <c:axId val="835005760"/>
        <c:scaling>
          <c:orientation val="minMax"/>
          <c:max val="0.4"/>
          <c:min val="-0.3000000000000000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5008384"/>
        <c:crosses val="autoZero"/>
        <c:crossBetween val="between"/>
      </c:valAx>
      <c:valAx>
        <c:axId val="755342088"/>
        <c:scaling>
          <c:orientation val="minMax"/>
          <c:max val="0.4"/>
          <c:min val="-0.30000000000000004"/>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5920912"/>
        <c:crosses val="max"/>
        <c:crossBetween val="between"/>
        <c:majorUnit val="0.1"/>
      </c:valAx>
      <c:dateAx>
        <c:axId val="765920912"/>
        <c:scaling>
          <c:orientation val="minMax"/>
        </c:scaling>
        <c:delete val="1"/>
        <c:axPos val="b"/>
        <c:numFmt formatCode="m/d/yyyy" sourceLinked="1"/>
        <c:majorTickMark val="out"/>
        <c:minorTickMark val="none"/>
        <c:tickLblPos val="nextTo"/>
        <c:crossAx val="755342088"/>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062815337407355E-2"/>
          <c:y val="0.80562054714618092"/>
          <c:w val="0.96475451125306522"/>
          <c:h val="0.1801291985653247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362048817363148E-2"/>
          <c:y val="5.5165370370370358E-2"/>
          <c:w val="0.85638388888888883"/>
          <c:h val="0.48967759259259258"/>
        </c:manualLayout>
      </c:layout>
      <c:barChart>
        <c:barDir val="col"/>
        <c:grouping val="stacked"/>
        <c:varyColors val="0"/>
        <c:ser>
          <c:idx val="2"/>
          <c:order val="2"/>
          <c:tx>
            <c:strRef>
              <c:f>'52_ábra_chart'!$H$10</c:f>
              <c:strCache>
                <c:ptCount val="1"/>
                <c:pt idx="0">
                  <c:v>Difference between LLP and their long-term average</c:v>
                </c:pt>
              </c:strCache>
            </c:strRef>
          </c:tx>
          <c:spPr>
            <a:solidFill>
              <a:srgbClr val="2362D3"/>
            </a:solidFill>
            <a:ln w="9525">
              <a:noFill/>
            </a:ln>
          </c:spPr>
          <c:invertIfNegative val="0"/>
          <c:dPt>
            <c:idx val="0"/>
            <c:invertIfNegative val="0"/>
            <c:bubble3D val="0"/>
            <c:extLst>
              <c:ext xmlns:c16="http://schemas.microsoft.com/office/drawing/2014/chart" uri="{C3380CC4-5D6E-409C-BE32-E72D297353CC}">
                <c16:uniqueId val="{00000000-16EB-496A-9DA2-3C236CAD0257}"/>
              </c:ext>
            </c:extLst>
          </c:dPt>
          <c:cat>
            <c:strRef>
              <c:f>'52_ábra_chart'!$D$12:$D$207</c:f>
              <c:strCache>
                <c:ptCount val="196"/>
                <c:pt idx="0">
                  <c:v>Jun-02</c:v>
                </c:pt>
                <c:pt idx="1">
                  <c:v>Jul</c:v>
                </c:pt>
                <c:pt idx="2">
                  <c:v>Aug</c:v>
                </c:pt>
                <c:pt idx="3">
                  <c:v>Sep</c:v>
                </c:pt>
                <c:pt idx="4">
                  <c:v>Oct</c:v>
                </c:pt>
                <c:pt idx="5">
                  <c:v>Nov</c:v>
                </c:pt>
                <c:pt idx="6">
                  <c:v>Dec</c:v>
                </c:pt>
                <c:pt idx="7">
                  <c:v>Jan</c:v>
                </c:pt>
                <c:pt idx="8">
                  <c:v>Feb</c:v>
                </c:pt>
                <c:pt idx="9">
                  <c:v>Mar</c:v>
                </c:pt>
                <c:pt idx="10">
                  <c:v>Apr</c:v>
                </c:pt>
                <c:pt idx="11">
                  <c:v>May</c:v>
                </c:pt>
                <c:pt idx="12">
                  <c:v>Jun-03</c:v>
                </c:pt>
                <c:pt idx="13">
                  <c:v>Jul</c:v>
                </c:pt>
                <c:pt idx="14">
                  <c:v>Aug</c:v>
                </c:pt>
                <c:pt idx="15">
                  <c:v>Sep</c:v>
                </c:pt>
                <c:pt idx="16">
                  <c:v>Oct</c:v>
                </c:pt>
                <c:pt idx="17">
                  <c:v>Nov</c:v>
                </c:pt>
                <c:pt idx="18">
                  <c:v>Dec</c:v>
                </c:pt>
                <c:pt idx="19">
                  <c:v>Jan</c:v>
                </c:pt>
                <c:pt idx="20">
                  <c:v>Feb</c:v>
                </c:pt>
                <c:pt idx="21">
                  <c:v>Mar</c:v>
                </c:pt>
                <c:pt idx="22">
                  <c:v>Apr</c:v>
                </c:pt>
                <c:pt idx="23">
                  <c:v>May</c:v>
                </c:pt>
                <c:pt idx="24">
                  <c:v>Jun-04</c:v>
                </c:pt>
                <c:pt idx="25">
                  <c:v>Jul</c:v>
                </c:pt>
                <c:pt idx="26">
                  <c:v>Aug</c:v>
                </c:pt>
                <c:pt idx="27">
                  <c:v>Sep</c:v>
                </c:pt>
                <c:pt idx="28">
                  <c:v>Oct</c:v>
                </c:pt>
                <c:pt idx="29">
                  <c:v>Nov</c:v>
                </c:pt>
                <c:pt idx="30">
                  <c:v>Dec</c:v>
                </c:pt>
                <c:pt idx="31">
                  <c:v>Jan</c:v>
                </c:pt>
                <c:pt idx="32">
                  <c:v>Feb</c:v>
                </c:pt>
                <c:pt idx="33">
                  <c:v>Mar</c:v>
                </c:pt>
                <c:pt idx="34">
                  <c:v>Apr</c:v>
                </c:pt>
                <c:pt idx="35">
                  <c:v>May</c:v>
                </c:pt>
                <c:pt idx="36">
                  <c:v>Jun-05</c:v>
                </c:pt>
                <c:pt idx="37">
                  <c:v>Jul</c:v>
                </c:pt>
                <c:pt idx="38">
                  <c:v>Aug</c:v>
                </c:pt>
                <c:pt idx="39">
                  <c:v>Sep</c:v>
                </c:pt>
                <c:pt idx="40">
                  <c:v>Oct</c:v>
                </c:pt>
                <c:pt idx="41">
                  <c:v>Nov</c:v>
                </c:pt>
                <c:pt idx="42">
                  <c:v>Dec</c:v>
                </c:pt>
                <c:pt idx="43">
                  <c:v>Jan</c:v>
                </c:pt>
                <c:pt idx="44">
                  <c:v>Feb</c:v>
                </c:pt>
                <c:pt idx="45">
                  <c:v>Mar</c:v>
                </c:pt>
                <c:pt idx="46">
                  <c:v>Apr</c:v>
                </c:pt>
                <c:pt idx="47">
                  <c:v>May</c:v>
                </c:pt>
                <c:pt idx="48">
                  <c:v>Jun-06</c:v>
                </c:pt>
                <c:pt idx="49">
                  <c:v>Jul</c:v>
                </c:pt>
                <c:pt idx="50">
                  <c:v>Aug</c:v>
                </c:pt>
                <c:pt idx="51">
                  <c:v>Sep</c:v>
                </c:pt>
                <c:pt idx="52">
                  <c:v>Oct</c:v>
                </c:pt>
                <c:pt idx="53">
                  <c:v>Nov</c:v>
                </c:pt>
                <c:pt idx="54">
                  <c:v>Dec</c:v>
                </c:pt>
                <c:pt idx="55">
                  <c:v>Jan</c:v>
                </c:pt>
                <c:pt idx="56">
                  <c:v>Feb</c:v>
                </c:pt>
                <c:pt idx="57">
                  <c:v>Mar</c:v>
                </c:pt>
                <c:pt idx="58">
                  <c:v>Apr</c:v>
                </c:pt>
                <c:pt idx="59">
                  <c:v>May</c:v>
                </c:pt>
                <c:pt idx="60">
                  <c:v>Jun-07</c:v>
                </c:pt>
                <c:pt idx="61">
                  <c:v>Jul</c:v>
                </c:pt>
                <c:pt idx="62">
                  <c:v>Aug</c:v>
                </c:pt>
                <c:pt idx="63">
                  <c:v>Sep</c:v>
                </c:pt>
                <c:pt idx="64">
                  <c:v>Oct</c:v>
                </c:pt>
                <c:pt idx="65">
                  <c:v>Nov</c:v>
                </c:pt>
                <c:pt idx="66">
                  <c:v>Dec</c:v>
                </c:pt>
                <c:pt idx="67">
                  <c:v>Jan</c:v>
                </c:pt>
                <c:pt idx="68">
                  <c:v>Feb</c:v>
                </c:pt>
                <c:pt idx="69">
                  <c:v>Mar</c:v>
                </c:pt>
                <c:pt idx="70">
                  <c:v>Apr</c:v>
                </c:pt>
                <c:pt idx="71">
                  <c:v>May</c:v>
                </c:pt>
                <c:pt idx="72">
                  <c:v>Jun-08</c:v>
                </c:pt>
                <c:pt idx="73">
                  <c:v>Jul</c:v>
                </c:pt>
                <c:pt idx="74">
                  <c:v>Aug</c:v>
                </c:pt>
                <c:pt idx="75">
                  <c:v>Sep</c:v>
                </c:pt>
                <c:pt idx="76">
                  <c:v>Oct</c:v>
                </c:pt>
                <c:pt idx="77">
                  <c:v>Nov</c:v>
                </c:pt>
                <c:pt idx="78">
                  <c:v>Dec</c:v>
                </c:pt>
                <c:pt idx="79">
                  <c:v>Dec</c:v>
                </c:pt>
                <c:pt idx="80">
                  <c:v>Feb</c:v>
                </c:pt>
                <c:pt idx="81">
                  <c:v>Mar</c:v>
                </c:pt>
                <c:pt idx="82">
                  <c:v>Apr</c:v>
                </c:pt>
                <c:pt idx="83">
                  <c:v>May</c:v>
                </c:pt>
                <c:pt idx="84">
                  <c:v>Jun-09</c:v>
                </c:pt>
                <c:pt idx="85">
                  <c:v>Jul</c:v>
                </c:pt>
                <c:pt idx="86">
                  <c:v>Aug</c:v>
                </c:pt>
                <c:pt idx="87">
                  <c:v>Sep</c:v>
                </c:pt>
                <c:pt idx="88">
                  <c:v>Oct</c:v>
                </c:pt>
                <c:pt idx="89">
                  <c:v>Nov</c:v>
                </c:pt>
                <c:pt idx="90">
                  <c:v>Dec</c:v>
                </c:pt>
                <c:pt idx="91">
                  <c:v>Jan</c:v>
                </c:pt>
                <c:pt idx="92">
                  <c:v>Feb</c:v>
                </c:pt>
                <c:pt idx="93">
                  <c:v>Mar</c:v>
                </c:pt>
                <c:pt idx="94">
                  <c:v>Apr</c:v>
                </c:pt>
                <c:pt idx="95">
                  <c:v>May</c:v>
                </c:pt>
                <c:pt idx="96">
                  <c:v>Jun-10</c:v>
                </c:pt>
                <c:pt idx="97">
                  <c:v>Jul</c:v>
                </c:pt>
                <c:pt idx="98">
                  <c:v>Aug</c:v>
                </c:pt>
                <c:pt idx="99">
                  <c:v>Sep</c:v>
                </c:pt>
                <c:pt idx="100">
                  <c:v>Oct</c:v>
                </c:pt>
                <c:pt idx="101">
                  <c:v>Nov</c:v>
                </c:pt>
                <c:pt idx="102">
                  <c:v>Dec</c:v>
                </c:pt>
                <c:pt idx="103">
                  <c:v>Jan</c:v>
                </c:pt>
                <c:pt idx="104">
                  <c:v>Feb</c:v>
                </c:pt>
                <c:pt idx="105">
                  <c:v>Mar</c:v>
                </c:pt>
                <c:pt idx="106">
                  <c:v>Apr</c:v>
                </c:pt>
                <c:pt idx="107">
                  <c:v>May</c:v>
                </c:pt>
                <c:pt idx="108">
                  <c:v>Jun-11</c:v>
                </c:pt>
                <c:pt idx="109">
                  <c:v>Jul</c:v>
                </c:pt>
                <c:pt idx="110">
                  <c:v>Aug</c:v>
                </c:pt>
                <c:pt idx="111">
                  <c:v>Sep</c:v>
                </c:pt>
                <c:pt idx="112">
                  <c:v>Oct</c:v>
                </c:pt>
                <c:pt idx="113">
                  <c:v>Nov</c:v>
                </c:pt>
                <c:pt idx="114">
                  <c:v>Dec</c:v>
                </c:pt>
                <c:pt idx="115">
                  <c:v>Jan</c:v>
                </c:pt>
                <c:pt idx="116">
                  <c:v>Feb</c:v>
                </c:pt>
                <c:pt idx="117">
                  <c:v>Mar</c:v>
                </c:pt>
                <c:pt idx="118">
                  <c:v>Apr</c:v>
                </c:pt>
                <c:pt idx="119">
                  <c:v>May</c:v>
                </c:pt>
                <c:pt idx="120">
                  <c:v>Jun-12</c:v>
                </c:pt>
                <c:pt idx="121">
                  <c:v>Jul</c:v>
                </c:pt>
                <c:pt idx="122">
                  <c:v>Aug</c:v>
                </c:pt>
                <c:pt idx="123">
                  <c:v>Sep</c:v>
                </c:pt>
                <c:pt idx="124">
                  <c:v>Oct</c:v>
                </c:pt>
                <c:pt idx="125">
                  <c:v>Nov</c:v>
                </c:pt>
                <c:pt idx="126">
                  <c:v>Dec</c:v>
                </c:pt>
                <c:pt idx="127">
                  <c:v>Jan</c:v>
                </c:pt>
                <c:pt idx="128">
                  <c:v>Feb</c:v>
                </c:pt>
                <c:pt idx="129">
                  <c:v>Mar</c:v>
                </c:pt>
                <c:pt idx="130">
                  <c:v>Apr</c:v>
                </c:pt>
                <c:pt idx="131">
                  <c:v>May</c:v>
                </c:pt>
                <c:pt idx="132">
                  <c:v>Jun-13</c:v>
                </c:pt>
                <c:pt idx="133">
                  <c:v>Jul</c:v>
                </c:pt>
                <c:pt idx="134">
                  <c:v>Aug</c:v>
                </c:pt>
                <c:pt idx="135">
                  <c:v>Sep</c:v>
                </c:pt>
                <c:pt idx="136">
                  <c:v>Oct</c:v>
                </c:pt>
                <c:pt idx="137">
                  <c:v>Nov</c:v>
                </c:pt>
                <c:pt idx="138">
                  <c:v>Dec</c:v>
                </c:pt>
                <c:pt idx="139">
                  <c:v>Jan</c:v>
                </c:pt>
                <c:pt idx="140">
                  <c:v>Feb</c:v>
                </c:pt>
                <c:pt idx="141">
                  <c:v>Mar</c:v>
                </c:pt>
                <c:pt idx="142">
                  <c:v>Apr</c:v>
                </c:pt>
                <c:pt idx="143">
                  <c:v>May</c:v>
                </c:pt>
                <c:pt idx="144">
                  <c:v>Jun-14</c:v>
                </c:pt>
                <c:pt idx="145">
                  <c:v>Jul</c:v>
                </c:pt>
                <c:pt idx="146">
                  <c:v>Aug</c:v>
                </c:pt>
                <c:pt idx="147">
                  <c:v>Sep</c:v>
                </c:pt>
                <c:pt idx="148">
                  <c:v>Oct</c:v>
                </c:pt>
                <c:pt idx="149">
                  <c:v>Nov</c:v>
                </c:pt>
                <c:pt idx="150">
                  <c:v>Dec</c:v>
                </c:pt>
                <c:pt idx="151">
                  <c:v>Dec</c:v>
                </c:pt>
                <c:pt idx="152">
                  <c:v>Feb</c:v>
                </c:pt>
                <c:pt idx="153">
                  <c:v>Mar</c:v>
                </c:pt>
                <c:pt idx="154">
                  <c:v>Apr</c:v>
                </c:pt>
                <c:pt idx="155">
                  <c:v>May</c:v>
                </c:pt>
                <c:pt idx="156">
                  <c:v>Jun-15</c:v>
                </c:pt>
                <c:pt idx="157">
                  <c:v>Jul</c:v>
                </c:pt>
                <c:pt idx="158">
                  <c:v>Aug</c:v>
                </c:pt>
                <c:pt idx="159">
                  <c:v>Sep</c:v>
                </c:pt>
                <c:pt idx="160">
                  <c:v>Oct</c:v>
                </c:pt>
                <c:pt idx="161">
                  <c:v>Nov</c:v>
                </c:pt>
                <c:pt idx="162">
                  <c:v>Dec</c:v>
                </c:pt>
                <c:pt idx="163">
                  <c:v>Jan</c:v>
                </c:pt>
                <c:pt idx="164">
                  <c:v>Feb</c:v>
                </c:pt>
                <c:pt idx="165">
                  <c:v>Mar</c:v>
                </c:pt>
                <c:pt idx="166">
                  <c:v>Apr</c:v>
                </c:pt>
                <c:pt idx="167">
                  <c:v>May</c:v>
                </c:pt>
                <c:pt idx="168">
                  <c:v>Jun-16</c:v>
                </c:pt>
                <c:pt idx="169">
                  <c:v>Jul</c:v>
                </c:pt>
                <c:pt idx="170">
                  <c:v>Aug</c:v>
                </c:pt>
                <c:pt idx="171">
                  <c:v>Sep</c:v>
                </c:pt>
                <c:pt idx="172">
                  <c:v>Oct</c:v>
                </c:pt>
                <c:pt idx="173">
                  <c:v>Nov</c:v>
                </c:pt>
                <c:pt idx="174">
                  <c:v>Dec</c:v>
                </c:pt>
                <c:pt idx="175">
                  <c:v>Jan</c:v>
                </c:pt>
                <c:pt idx="176">
                  <c:v>Feb</c:v>
                </c:pt>
                <c:pt idx="177">
                  <c:v>Mar</c:v>
                </c:pt>
                <c:pt idx="178">
                  <c:v>Apr</c:v>
                </c:pt>
                <c:pt idx="179">
                  <c:v>May</c:v>
                </c:pt>
                <c:pt idx="180">
                  <c:v>Jun-17</c:v>
                </c:pt>
                <c:pt idx="181">
                  <c:v>Jul</c:v>
                </c:pt>
                <c:pt idx="182">
                  <c:v>Aug</c:v>
                </c:pt>
                <c:pt idx="183">
                  <c:v>Sep</c:v>
                </c:pt>
                <c:pt idx="184">
                  <c:v>Oct</c:v>
                </c:pt>
                <c:pt idx="185">
                  <c:v>Nov</c:v>
                </c:pt>
                <c:pt idx="186">
                  <c:v>Dec</c:v>
                </c:pt>
                <c:pt idx="187">
                  <c:v>Jan</c:v>
                </c:pt>
                <c:pt idx="188">
                  <c:v>Feb</c:v>
                </c:pt>
                <c:pt idx="189">
                  <c:v>Mar</c:v>
                </c:pt>
                <c:pt idx="190">
                  <c:v>Apr</c:v>
                </c:pt>
                <c:pt idx="191">
                  <c:v>May</c:v>
                </c:pt>
                <c:pt idx="192">
                  <c:v>Jun-18</c:v>
                </c:pt>
                <c:pt idx="193">
                  <c:v>Jul</c:v>
                </c:pt>
                <c:pt idx="194">
                  <c:v>Aug</c:v>
                </c:pt>
                <c:pt idx="195">
                  <c:v>Sep</c:v>
                </c:pt>
              </c:strCache>
            </c:strRef>
          </c:cat>
          <c:val>
            <c:numRef>
              <c:f>'52_ábra_chart'!$H$12:$H$207</c:f>
              <c:numCache>
                <c:formatCode>0.0</c:formatCode>
                <c:ptCount val="196"/>
                <c:pt idx="0">
                  <c:v>0.11231080009342109</c:v>
                </c:pt>
                <c:pt idx="1">
                  <c:v>0.11983167505064968</c:v>
                </c:pt>
                <c:pt idx="2">
                  <c:v>8.3818428813791479E-2</c:v>
                </c:pt>
                <c:pt idx="3">
                  <c:v>5.5207705741868729E-2</c:v>
                </c:pt>
                <c:pt idx="4">
                  <c:v>4.2493015679886226E-2</c:v>
                </c:pt>
                <c:pt idx="5">
                  <c:v>7.0687982755160639E-2</c:v>
                </c:pt>
                <c:pt idx="6">
                  <c:v>-0.23099179705974715</c:v>
                </c:pt>
                <c:pt idx="7">
                  <c:v>-0.21596264793924491</c:v>
                </c:pt>
                <c:pt idx="8">
                  <c:v>-0.21627909604445883</c:v>
                </c:pt>
                <c:pt idx="9">
                  <c:v>-0.20447128267441139</c:v>
                </c:pt>
                <c:pt idx="10">
                  <c:v>-0.18612441397161583</c:v>
                </c:pt>
                <c:pt idx="11">
                  <c:v>-0.18530599785751545</c:v>
                </c:pt>
                <c:pt idx="12">
                  <c:v>-0.10800291195676515</c:v>
                </c:pt>
                <c:pt idx="13">
                  <c:v>-9.4608153049178245E-2</c:v>
                </c:pt>
                <c:pt idx="14">
                  <c:v>-0.14228782614989555</c:v>
                </c:pt>
                <c:pt idx="15">
                  <c:v>-0.11320309442762377</c:v>
                </c:pt>
                <c:pt idx="16">
                  <c:v>-0.10181113278421217</c:v>
                </c:pt>
                <c:pt idx="17">
                  <c:v>-0.11061653844830432</c:v>
                </c:pt>
                <c:pt idx="18">
                  <c:v>5.8296512666224154E-2</c:v>
                </c:pt>
                <c:pt idx="19">
                  <c:v>5.9497321123316071E-2</c:v>
                </c:pt>
                <c:pt idx="20">
                  <c:v>6.6068814057821057E-2</c:v>
                </c:pt>
                <c:pt idx="21">
                  <c:v>3.8000147645638749E-2</c:v>
                </c:pt>
                <c:pt idx="22">
                  <c:v>3.5388586984443748E-2</c:v>
                </c:pt>
                <c:pt idx="23">
                  <c:v>2.5076739617230837E-2</c:v>
                </c:pt>
                <c:pt idx="24">
                  <c:v>2.9425834589899558E-2</c:v>
                </c:pt>
                <c:pt idx="25">
                  <c:v>5.9245144704898722E-2</c:v>
                </c:pt>
                <c:pt idx="26">
                  <c:v>0.10819362751456296</c:v>
                </c:pt>
                <c:pt idx="27">
                  <c:v>0.10019762726517523</c:v>
                </c:pt>
                <c:pt idx="28">
                  <c:v>0.10870964711995279</c:v>
                </c:pt>
                <c:pt idx="29">
                  <c:v>0.11533918259224346</c:v>
                </c:pt>
                <c:pt idx="30">
                  <c:v>9.3908374464157673E-2</c:v>
                </c:pt>
                <c:pt idx="31">
                  <c:v>9.248621181520561E-2</c:v>
                </c:pt>
                <c:pt idx="32">
                  <c:v>0.10532883834396756</c:v>
                </c:pt>
                <c:pt idx="33">
                  <c:v>1.810475987090554E-3</c:v>
                </c:pt>
                <c:pt idx="34">
                  <c:v>7.8905240406459964E-3</c:v>
                </c:pt>
                <c:pt idx="35">
                  <c:v>3.0297834435502602E-2</c:v>
                </c:pt>
                <c:pt idx="36">
                  <c:v>4.7615627745148215E-2</c:v>
                </c:pt>
                <c:pt idx="37">
                  <c:v>3.2376401521395648E-2</c:v>
                </c:pt>
                <c:pt idx="38">
                  <c:v>4.8730200802668544E-2</c:v>
                </c:pt>
                <c:pt idx="39">
                  <c:v>2.3906883049753136E-2</c:v>
                </c:pt>
                <c:pt idx="40">
                  <c:v>2.6611304613697873E-2</c:v>
                </c:pt>
                <c:pt idx="41">
                  <c:v>0.12587911059182921</c:v>
                </c:pt>
                <c:pt idx="42">
                  <c:v>0.2032910735778401</c:v>
                </c:pt>
                <c:pt idx="43">
                  <c:v>0.21717581281531606</c:v>
                </c:pt>
                <c:pt idx="44">
                  <c:v>0.21026445197455207</c:v>
                </c:pt>
                <c:pt idx="45">
                  <c:v>0.30445250133485086</c:v>
                </c:pt>
                <c:pt idx="46">
                  <c:v>0.30000832807169947</c:v>
                </c:pt>
                <c:pt idx="47">
                  <c:v>0.29412655664293935</c:v>
                </c:pt>
                <c:pt idx="48">
                  <c:v>0.24589729740931413</c:v>
                </c:pt>
                <c:pt idx="49">
                  <c:v>0.23453946097532413</c:v>
                </c:pt>
                <c:pt idx="50">
                  <c:v>0.23441488907114236</c:v>
                </c:pt>
                <c:pt idx="51">
                  <c:v>0.25310056433225342</c:v>
                </c:pt>
                <c:pt idx="52">
                  <c:v>0.26527662512786943</c:v>
                </c:pt>
                <c:pt idx="53">
                  <c:v>0.19369734054221199</c:v>
                </c:pt>
                <c:pt idx="54">
                  <c:v>0.12788178676292211</c:v>
                </c:pt>
                <c:pt idx="55">
                  <c:v>0.13836195358361347</c:v>
                </c:pt>
                <c:pt idx="56">
                  <c:v>0.14103266359492772</c:v>
                </c:pt>
                <c:pt idx="57">
                  <c:v>0.15295444007291492</c:v>
                </c:pt>
                <c:pt idx="58">
                  <c:v>0.15438140517517335</c:v>
                </c:pt>
                <c:pt idx="59">
                  <c:v>0.15403745132636992</c:v>
                </c:pt>
                <c:pt idx="60">
                  <c:v>0.14658521584208323</c:v>
                </c:pt>
                <c:pt idx="61">
                  <c:v>0.14932143087780159</c:v>
                </c:pt>
                <c:pt idx="62">
                  <c:v>0.13127630876092833</c:v>
                </c:pt>
                <c:pt idx="63">
                  <c:v>9.0835022131309784E-2</c:v>
                </c:pt>
                <c:pt idx="64">
                  <c:v>7.4401424779349523E-2</c:v>
                </c:pt>
                <c:pt idx="65">
                  <c:v>7.4349936193141009E-2</c:v>
                </c:pt>
                <c:pt idx="66">
                  <c:v>7.17820366097357E-2</c:v>
                </c:pt>
                <c:pt idx="67">
                  <c:v>5.551178697067638E-2</c:v>
                </c:pt>
                <c:pt idx="68">
                  <c:v>5.3994793500407201E-2</c:v>
                </c:pt>
                <c:pt idx="69">
                  <c:v>3.8318564902088736E-2</c:v>
                </c:pt>
                <c:pt idx="70">
                  <c:v>5.907418435199685E-2</c:v>
                </c:pt>
                <c:pt idx="71">
                  <c:v>7.045705919422085E-2</c:v>
                </c:pt>
                <c:pt idx="72">
                  <c:v>8.3501856609681346E-2</c:v>
                </c:pt>
                <c:pt idx="73">
                  <c:v>9.1056119061128593E-2</c:v>
                </c:pt>
                <c:pt idx="74">
                  <c:v>0.10250830728709093</c:v>
                </c:pt>
                <c:pt idx="75">
                  <c:v>7.4331779643816986E-2</c:v>
                </c:pt>
                <c:pt idx="76">
                  <c:v>6.1392486410140779E-2</c:v>
                </c:pt>
                <c:pt idx="77">
                  <c:v>7.0796375817724577E-2</c:v>
                </c:pt>
                <c:pt idx="78">
                  <c:v>-1.1064111233080154E-2</c:v>
                </c:pt>
                <c:pt idx="79">
                  <c:v>-5.2635760025229406E-2</c:v>
                </c:pt>
                <c:pt idx="80">
                  <c:v>-0.10868115871032658</c:v>
                </c:pt>
                <c:pt idx="81">
                  <c:v>-0.1980779109682641</c:v>
                </c:pt>
                <c:pt idx="82">
                  <c:v>-0.25587416895818038</c:v>
                </c:pt>
                <c:pt idx="83">
                  <c:v>-0.31011784697926192</c:v>
                </c:pt>
                <c:pt idx="84">
                  <c:v>-0.39032615623024958</c:v>
                </c:pt>
                <c:pt idx="85">
                  <c:v>-0.44984850919398289</c:v>
                </c:pt>
                <c:pt idx="86">
                  <c:v>-0.5023819445713823</c:v>
                </c:pt>
                <c:pt idx="87">
                  <c:v>-0.56465769618393369</c:v>
                </c:pt>
                <c:pt idx="88">
                  <c:v>-0.59172409289365901</c:v>
                </c:pt>
                <c:pt idx="89">
                  <c:v>-0.65082556971707428</c:v>
                </c:pt>
                <c:pt idx="90">
                  <c:v>-0.73423418803977614</c:v>
                </c:pt>
                <c:pt idx="91">
                  <c:v>-0.73090063572273734</c:v>
                </c:pt>
                <c:pt idx="92">
                  <c:v>-0.70203992085686961</c:v>
                </c:pt>
                <c:pt idx="93">
                  <c:v>-0.67842996902144137</c:v>
                </c:pt>
                <c:pt idx="94">
                  <c:v>-0.6701789484874322</c:v>
                </c:pt>
                <c:pt idx="95">
                  <c:v>-0.64559368863274591</c:v>
                </c:pt>
                <c:pt idx="96">
                  <c:v>-0.85106669411091274</c:v>
                </c:pt>
                <c:pt idx="97">
                  <c:v>-0.81518789332194797</c:v>
                </c:pt>
                <c:pt idx="98">
                  <c:v>-0.79575138585115679</c:v>
                </c:pt>
                <c:pt idx="99">
                  <c:v>-0.76237936275641671</c:v>
                </c:pt>
                <c:pt idx="100">
                  <c:v>-0.7637223904127467</c:v>
                </c:pt>
                <c:pt idx="101">
                  <c:v>-0.7939556221260754</c:v>
                </c:pt>
                <c:pt idx="102">
                  <c:v>-0.7955831929824172</c:v>
                </c:pt>
                <c:pt idx="103">
                  <c:v>-0.76830886180333879</c:v>
                </c:pt>
                <c:pt idx="104">
                  <c:v>-0.79380602278667711</c:v>
                </c:pt>
                <c:pt idx="105">
                  <c:v>-0.72788960935140257</c:v>
                </c:pt>
                <c:pt idx="106">
                  <c:v>-0.74000461826631947</c:v>
                </c:pt>
                <c:pt idx="107">
                  <c:v>-0.75358996737564532</c:v>
                </c:pt>
                <c:pt idx="108">
                  <c:v>-0.54649947208734495</c:v>
                </c:pt>
                <c:pt idx="109">
                  <c:v>-0.48821768703600654</c:v>
                </c:pt>
                <c:pt idx="110">
                  <c:v>-0.46413333940820756</c:v>
                </c:pt>
                <c:pt idx="111">
                  <c:v>-0.67898309020700165</c:v>
                </c:pt>
                <c:pt idx="112">
                  <c:v>0.20932913090851207</c:v>
                </c:pt>
                <c:pt idx="113">
                  <c:v>0.1387524597802442</c:v>
                </c:pt>
                <c:pt idx="114">
                  <c:v>-0.56006316954167723</c:v>
                </c:pt>
                <c:pt idx="115">
                  <c:v>-0.49881895518657726</c:v>
                </c:pt>
                <c:pt idx="116">
                  <c:v>-0.25446336725589014</c:v>
                </c:pt>
                <c:pt idx="117">
                  <c:v>-0.41419166800851137</c:v>
                </c:pt>
                <c:pt idx="118">
                  <c:v>-0.35552323253183071</c:v>
                </c:pt>
                <c:pt idx="119">
                  <c:v>-0.35550832797131349</c:v>
                </c:pt>
                <c:pt idx="120">
                  <c:v>-0.37502353381658404</c:v>
                </c:pt>
                <c:pt idx="121">
                  <c:v>-0.3855256455280075</c:v>
                </c:pt>
                <c:pt idx="122">
                  <c:v>-0.35287964304174191</c:v>
                </c:pt>
                <c:pt idx="123">
                  <c:v>-0.18611647436296386</c:v>
                </c:pt>
                <c:pt idx="124">
                  <c:v>-1.0556432842691135</c:v>
                </c:pt>
                <c:pt idx="125">
                  <c:v>-0.9440364287328219</c:v>
                </c:pt>
                <c:pt idx="126">
                  <c:v>-0.31479308514824211</c:v>
                </c:pt>
                <c:pt idx="127">
                  <c:v>-0.38288708929187509</c:v>
                </c:pt>
                <c:pt idx="128">
                  <c:v>-0.5900476948945429</c:v>
                </c:pt>
                <c:pt idx="129">
                  <c:v>-0.5025292781681423</c:v>
                </c:pt>
                <c:pt idx="130">
                  <c:v>-0.50916542612358617</c:v>
                </c:pt>
                <c:pt idx="131">
                  <c:v>-0.47495077573536404</c:v>
                </c:pt>
                <c:pt idx="132">
                  <c:v>-0.51621647979954588</c:v>
                </c:pt>
                <c:pt idx="133">
                  <c:v>-0.53605909870188084</c:v>
                </c:pt>
                <c:pt idx="134">
                  <c:v>-0.52292227886690157</c:v>
                </c:pt>
                <c:pt idx="135">
                  <c:v>-0.42067527586684605</c:v>
                </c:pt>
                <c:pt idx="136">
                  <c:v>-0.39902059529963507</c:v>
                </c:pt>
                <c:pt idx="137">
                  <c:v>-0.44790424410335283</c:v>
                </c:pt>
                <c:pt idx="138">
                  <c:v>-0.3095047040824277</c:v>
                </c:pt>
                <c:pt idx="139">
                  <c:v>-0.33916620454275248</c:v>
                </c:pt>
                <c:pt idx="140">
                  <c:v>-0.33268597381667242</c:v>
                </c:pt>
                <c:pt idx="141">
                  <c:v>-0.25409799970932823</c:v>
                </c:pt>
                <c:pt idx="142">
                  <c:v>-0.19176602137878396</c:v>
                </c:pt>
                <c:pt idx="143">
                  <c:v>-0.15738018355672057</c:v>
                </c:pt>
                <c:pt idx="144">
                  <c:v>-8.1070636862978995E-2</c:v>
                </c:pt>
                <c:pt idx="145">
                  <c:v>-0.17252251899371485</c:v>
                </c:pt>
                <c:pt idx="146">
                  <c:v>-0.14321719228692376</c:v>
                </c:pt>
                <c:pt idx="147">
                  <c:v>-0.11233582806382147</c:v>
                </c:pt>
                <c:pt idx="148">
                  <c:v>-7.9046163108086209E-2</c:v>
                </c:pt>
                <c:pt idx="149">
                  <c:v>4.8358431668213131E-2</c:v>
                </c:pt>
                <c:pt idx="150">
                  <c:v>-0.11169253575020499</c:v>
                </c:pt>
                <c:pt idx="151">
                  <c:v>-0.10236670076016774</c:v>
                </c:pt>
                <c:pt idx="152">
                  <c:v>-1.754368031240755E-2</c:v>
                </c:pt>
                <c:pt idx="153">
                  <c:v>0.1054087834790472</c:v>
                </c:pt>
                <c:pt idx="154">
                  <c:v>7.5761411189666894E-2</c:v>
                </c:pt>
                <c:pt idx="155">
                  <c:v>5.9328719324508339E-2</c:v>
                </c:pt>
                <c:pt idx="156">
                  <c:v>0.13271456317143615</c:v>
                </c:pt>
                <c:pt idx="157">
                  <c:v>0.26538988528616858</c:v>
                </c:pt>
                <c:pt idx="158">
                  <c:v>0.22325582522857634</c:v>
                </c:pt>
                <c:pt idx="159">
                  <c:v>0.27387422622710283</c:v>
                </c:pt>
                <c:pt idx="160">
                  <c:v>0.26949768083285131</c:v>
                </c:pt>
                <c:pt idx="161">
                  <c:v>0.25344512000196773</c:v>
                </c:pt>
                <c:pt idx="162">
                  <c:v>0.49934692826480997</c:v>
                </c:pt>
                <c:pt idx="163">
                  <c:v>0.56912876053919714</c:v>
                </c:pt>
                <c:pt idx="164">
                  <c:v>0.51415445341578858</c:v>
                </c:pt>
                <c:pt idx="165">
                  <c:v>0.48208567085491799</c:v>
                </c:pt>
                <c:pt idx="166">
                  <c:v>0.52403345167799575</c:v>
                </c:pt>
                <c:pt idx="167">
                  <c:v>0.55502739302462079</c:v>
                </c:pt>
                <c:pt idx="168">
                  <c:v>0.63463177957442696</c:v>
                </c:pt>
                <c:pt idx="169">
                  <c:v>0.69534614792914229</c:v>
                </c:pt>
                <c:pt idx="170">
                  <c:v>0.6541866888366632</c:v>
                </c:pt>
                <c:pt idx="171">
                  <c:v>0.66054935086694788</c:v>
                </c:pt>
                <c:pt idx="172">
                  <c:v>0.65628931606546881</c:v>
                </c:pt>
                <c:pt idx="173">
                  <c:v>0.61423925153260284</c:v>
                </c:pt>
                <c:pt idx="174">
                  <c:v>0.81412755143431714</c:v>
                </c:pt>
                <c:pt idx="175">
                  <c:v>0.79345074101561219</c:v>
                </c:pt>
                <c:pt idx="176">
                  <c:v>0.81006959287257962</c:v>
                </c:pt>
                <c:pt idx="177">
                  <c:v>0.85153658005559207</c:v>
                </c:pt>
                <c:pt idx="178">
                  <c:v>0.82708249735922168</c:v>
                </c:pt>
                <c:pt idx="179">
                  <c:v>0.84273221650370123</c:v>
                </c:pt>
                <c:pt idx="180">
                  <c:v>0.85921571080649062</c:v>
                </c:pt>
                <c:pt idx="181">
                  <c:v>0.79510701208157708</c:v>
                </c:pt>
                <c:pt idx="182">
                  <c:v>0.85754740377519956</c:v>
                </c:pt>
                <c:pt idx="183">
                  <c:v>0.8509379304844269</c:v>
                </c:pt>
                <c:pt idx="184">
                  <c:v>0.83104439422947118</c:v>
                </c:pt>
                <c:pt idx="185">
                  <c:v>0.89038601845340148</c:v>
                </c:pt>
                <c:pt idx="186">
                  <c:v>1.0077346480297251</c:v>
                </c:pt>
                <c:pt idx="187">
                  <c:v>1.0272684316633931</c:v>
                </c:pt>
                <c:pt idx="188">
                  <c:v>1.002529933706475</c:v>
                </c:pt>
                <c:pt idx="189" formatCode="#,##0">
                  <c:v>0.91898759290965404</c:v>
                </c:pt>
                <c:pt idx="190" formatCode="#,##0">
                  <c:v>0.91979383557748218</c:v>
                </c:pt>
                <c:pt idx="191" formatCode="#,##0">
                  <c:v>0.89334406805038824</c:v>
                </c:pt>
                <c:pt idx="192" formatCode="#,##0">
                  <c:v>0.83889786976467751</c:v>
                </c:pt>
                <c:pt idx="193" formatCode="#,##0">
                  <c:v>0.83884374947478513</c:v>
                </c:pt>
                <c:pt idx="194" formatCode="#,##0">
                  <c:v>0.81686224911822902</c:v>
                </c:pt>
                <c:pt idx="195" formatCode="#,##0">
                  <c:v>0.80504244433506766</c:v>
                </c:pt>
              </c:numCache>
            </c:numRef>
          </c:val>
          <c:extLst>
            <c:ext xmlns:c16="http://schemas.microsoft.com/office/drawing/2014/chart" uri="{C3380CC4-5D6E-409C-BE32-E72D297353CC}">
              <c16:uniqueId val="{00000001-16EB-496A-9DA2-3C236CAD0257}"/>
            </c:ext>
          </c:extLst>
        </c:ser>
        <c:ser>
          <c:idx val="3"/>
          <c:order val="3"/>
          <c:tx>
            <c:strRef>
              <c:f>'52_ábra_chart'!$I$10</c:f>
              <c:strCache>
                <c:ptCount val="1"/>
                <c:pt idx="0">
                  <c:v>Difference between net trading income and its long-term average</c:v>
                </c:pt>
              </c:strCache>
            </c:strRef>
          </c:tx>
          <c:spPr>
            <a:solidFill>
              <a:srgbClr val="669933"/>
            </a:solidFill>
            <a:ln w="9525">
              <a:noFill/>
            </a:ln>
          </c:spPr>
          <c:invertIfNegative val="0"/>
          <c:cat>
            <c:strRef>
              <c:f>'52_ábra_chart'!$D$12:$D$207</c:f>
              <c:strCache>
                <c:ptCount val="196"/>
                <c:pt idx="0">
                  <c:v>Jun-02</c:v>
                </c:pt>
                <c:pt idx="1">
                  <c:v>Jul</c:v>
                </c:pt>
                <c:pt idx="2">
                  <c:v>Aug</c:v>
                </c:pt>
                <c:pt idx="3">
                  <c:v>Sep</c:v>
                </c:pt>
                <c:pt idx="4">
                  <c:v>Oct</c:v>
                </c:pt>
                <c:pt idx="5">
                  <c:v>Nov</c:v>
                </c:pt>
                <c:pt idx="6">
                  <c:v>Dec</c:v>
                </c:pt>
                <c:pt idx="7">
                  <c:v>Jan</c:v>
                </c:pt>
                <c:pt idx="8">
                  <c:v>Feb</c:v>
                </c:pt>
                <c:pt idx="9">
                  <c:v>Mar</c:v>
                </c:pt>
                <c:pt idx="10">
                  <c:v>Apr</c:v>
                </c:pt>
                <c:pt idx="11">
                  <c:v>May</c:v>
                </c:pt>
                <c:pt idx="12">
                  <c:v>Jun-03</c:v>
                </c:pt>
                <c:pt idx="13">
                  <c:v>Jul</c:v>
                </c:pt>
                <c:pt idx="14">
                  <c:v>Aug</c:v>
                </c:pt>
                <c:pt idx="15">
                  <c:v>Sep</c:v>
                </c:pt>
                <c:pt idx="16">
                  <c:v>Oct</c:v>
                </c:pt>
                <c:pt idx="17">
                  <c:v>Nov</c:v>
                </c:pt>
                <c:pt idx="18">
                  <c:v>Dec</c:v>
                </c:pt>
                <c:pt idx="19">
                  <c:v>Jan</c:v>
                </c:pt>
                <c:pt idx="20">
                  <c:v>Feb</c:v>
                </c:pt>
                <c:pt idx="21">
                  <c:v>Mar</c:v>
                </c:pt>
                <c:pt idx="22">
                  <c:v>Apr</c:v>
                </c:pt>
                <c:pt idx="23">
                  <c:v>May</c:v>
                </c:pt>
                <c:pt idx="24">
                  <c:v>Jun-04</c:v>
                </c:pt>
                <c:pt idx="25">
                  <c:v>Jul</c:v>
                </c:pt>
                <c:pt idx="26">
                  <c:v>Aug</c:v>
                </c:pt>
                <c:pt idx="27">
                  <c:v>Sep</c:v>
                </c:pt>
                <c:pt idx="28">
                  <c:v>Oct</c:v>
                </c:pt>
                <c:pt idx="29">
                  <c:v>Nov</c:v>
                </c:pt>
                <c:pt idx="30">
                  <c:v>Dec</c:v>
                </c:pt>
                <c:pt idx="31">
                  <c:v>Jan</c:v>
                </c:pt>
                <c:pt idx="32">
                  <c:v>Feb</c:v>
                </c:pt>
                <c:pt idx="33">
                  <c:v>Mar</c:v>
                </c:pt>
                <c:pt idx="34">
                  <c:v>Apr</c:v>
                </c:pt>
                <c:pt idx="35">
                  <c:v>May</c:v>
                </c:pt>
                <c:pt idx="36">
                  <c:v>Jun-05</c:v>
                </c:pt>
                <c:pt idx="37">
                  <c:v>Jul</c:v>
                </c:pt>
                <c:pt idx="38">
                  <c:v>Aug</c:v>
                </c:pt>
                <c:pt idx="39">
                  <c:v>Sep</c:v>
                </c:pt>
                <c:pt idx="40">
                  <c:v>Oct</c:v>
                </c:pt>
                <c:pt idx="41">
                  <c:v>Nov</c:v>
                </c:pt>
                <c:pt idx="42">
                  <c:v>Dec</c:v>
                </c:pt>
                <c:pt idx="43">
                  <c:v>Jan</c:v>
                </c:pt>
                <c:pt idx="44">
                  <c:v>Feb</c:v>
                </c:pt>
                <c:pt idx="45">
                  <c:v>Mar</c:v>
                </c:pt>
                <c:pt idx="46">
                  <c:v>Apr</c:v>
                </c:pt>
                <c:pt idx="47">
                  <c:v>May</c:v>
                </c:pt>
                <c:pt idx="48">
                  <c:v>Jun-06</c:v>
                </c:pt>
                <c:pt idx="49">
                  <c:v>Jul</c:v>
                </c:pt>
                <c:pt idx="50">
                  <c:v>Aug</c:v>
                </c:pt>
                <c:pt idx="51">
                  <c:v>Sep</c:v>
                </c:pt>
                <c:pt idx="52">
                  <c:v>Oct</c:v>
                </c:pt>
                <c:pt idx="53">
                  <c:v>Nov</c:v>
                </c:pt>
                <c:pt idx="54">
                  <c:v>Dec</c:v>
                </c:pt>
                <c:pt idx="55">
                  <c:v>Jan</c:v>
                </c:pt>
                <c:pt idx="56">
                  <c:v>Feb</c:v>
                </c:pt>
                <c:pt idx="57">
                  <c:v>Mar</c:v>
                </c:pt>
                <c:pt idx="58">
                  <c:v>Apr</c:v>
                </c:pt>
                <c:pt idx="59">
                  <c:v>May</c:v>
                </c:pt>
                <c:pt idx="60">
                  <c:v>Jun-07</c:v>
                </c:pt>
                <c:pt idx="61">
                  <c:v>Jul</c:v>
                </c:pt>
                <c:pt idx="62">
                  <c:v>Aug</c:v>
                </c:pt>
                <c:pt idx="63">
                  <c:v>Sep</c:v>
                </c:pt>
                <c:pt idx="64">
                  <c:v>Oct</c:v>
                </c:pt>
                <c:pt idx="65">
                  <c:v>Nov</c:v>
                </c:pt>
                <c:pt idx="66">
                  <c:v>Dec</c:v>
                </c:pt>
                <c:pt idx="67">
                  <c:v>Jan</c:v>
                </c:pt>
                <c:pt idx="68">
                  <c:v>Feb</c:v>
                </c:pt>
                <c:pt idx="69">
                  <c:v>Mar</c:v>
                </c:pt>
                <c:pt idx="70">
                  <c:v>Apr</c:v>
                </c:pt>
                <c:pt idx="71">
                  <c:v>May</c:v>
                </c:pt>
                <c:pt idx="72">
                  <c:v>Jun-08</c:v>
                </c:pt>
                <c:pt idx="73">
                  <c:v>Jul</c:v>
                </c:pt>
                <c:pt idx="74">
                  <c:v>Aug</c:v>
                </c:pt>
                <c:pt idx="75">
                  <c:v>Sep</c:v>
                </c:pt>
                <c:pt idx="76">
                  <c:v>Oct</c:v>
                </c:pt>
                <c:pt idx="77">
                  <c:v>Nov</c:v>
                </c:pt>
                <c:pt idx="78">
                  <c:v>Dec</c:v>
                </c:pt>
                <c:pt idx="79">
                  <c:v>Dec</c:v>
                </c:pt>
                <c:pt idx="80">
                  <c:v>Feb</c:v>
                </c:pt>
                <c:pt idx="81">
                  <c:v>Mar</c:v>
                </c:pt>
                <c:pt idx="82">
                  <c:v>Apr</c:v>
                </c:pt>
                <c:pt idx="83">
                  <c:v>May</c:v>
                </c:pt>
                <c:pt idx="84">
                  <c:v>Jun-09</c:v>
                </c:pt>
                <c:pt idx="85">
                  <c:v>Jul</c:v>
                </c:pt>
                <c:pt idx="86">
                  <c:v>Aug</c:v>
                </c:pt>
                <c:pt idx="87">
                  <c:v>Sep</c:v>
                </c:pt>
                <c:pt idx="88">
                  <c:v>Oct</c:v>
                </c:pt>
                <c:pt idx="89">
                  <c:v>Nov</c:v>
                </c:pt>
                <c:pt idx="90">
                  <c:v>Dec</c:v>
                </c:pt>
                <c:pt idx="91">
                  <c:v>Jan</c:v>
                </c:pt>
                <c:pt idx="92">
                  <c:v>Feb</c:v>
                </c:pt>
                <c:pt idx="93">
                  <c:v>Mar</c:v>
                </c:pt>
                <c:pt idx="94">
                  <c:v>Apr</c:v>
                </c:pt>
                <c:pt idx="95">
                  <c:v>May</c:v>
                </c:pt>
                <c:pt idx="96">
                  <c:v>Jun-10</c:v>
                </c:pt>
                <c:pt idx="97">
                  <c:v>Jul</c:v>
                </c:pt>
                <c:pt idx="98">
                  <c:v>Aug</c:v>
                </c:pt>
                <c:pt idx="99">
                  <c:v>Sep</c:v>
                </c:pt>
                <c:pt idx="100">
                  <c:v>Oct</c:v>
                </c:pt>
                <c:pt idx="101">
                  <c:v>Nov</c:v>
                </c:pt>
                <c:pt idx="102">
                  <c:v>Dec</c:v>
                </c:pt>
                <c:pt idx="103">
                  <c:v>Jan</c:v>
                </c:pt>
                <c:pt idx="104">
                  <c:v>Feb</c:v>
                </c:pt>
                <c:pt idx="105">
                  <c:v>Mar</c:v>
                </c:pt>
                <c:pt idx="106">
                  <c:v>Apr</c:v>
                </c:pt>
                <c:pt idx="107">
                  <c:v>May</c:v>
                </c:pt>
                <c:pt idx="108">
                  <c:v>Jun-11</c:v>
                </c:pt>
                <c:pt idx="109">
                  <c:v>Jul</c:v>
                </c:pt>
                <c:pt idx="110">
                  <c:v>Aug</c:v>
                </c:pt>
                <c:pt idx="111">
                  <c:v>Sep</c:v>
                </c:pt>
                <c:pt idx="112">
                  <c:v>Oct</c:v>
                </c:pt>
                <c:pt idx="113">
                  <c:v>Nov</c:v>
                </c:pt>
                <c:pt idx="114">
                  <c:v>Dec</c:v>
                </c:pt>
                <c:pt idx="115">
                  <c:v>Jan</c:v>
                </c:pt>
                <c:pt idx="116">
                  <c:v>Feb</c:v>
                </c:pt>
                <c:pt idx="117">
                  <c:v>Mar</c:v>
                </c:pt>
                <c:pt idx="118">
                  <c:v>Apr</c:v>
                </c:pt>
                <c:pt idx="119">
                  <c:v>May</c:v>
                </c:pt>
                <c:pt idx="120">
                  <c:v>Jun-12</c:v>
                </c:pt>
                <c:pt idx="121">
                  <c:v>Jul</c:v>
                </c:pt>
                <c:pt idx="122">
                  <c:v>Aug</c:v>
                </c:pt>
                <c:pt idx="123">
                  <c:v>Sep</c:v>
                </c:pt>
                <c:pt idx="124">
                  <c:v>Oct</c:v>
                </c:pt>
                <c:pt idx="125">
                  <c:v>Nov</c:v>
                </c:pt>
                <c:pt idx="126">
                  <c:v>Dec</c:v>
                </c:pt>
                <c:pt idx="127">
                  <c:v>Jan</c:v>
                </c:pt>
                <c:pt idx="128">
                  <c:v>Feb</c:v>
                </c:pt>
                <c:pt idx="129">
                  <c:v>Mar</c:v>
                </c:pt>
                <c:pt idx="130">
                  <c:v>Apr</c:v>
                </c:pt>
                <c:pt idx="131">
                  <c:v>May</c:v>
                </c:pt>
                <c:pt idx="132">
                  <c:v>Jun-13</c:v>
                </c:pt>
                <c:pt idx="133">
                  <c:v>Jul</c:v>
                </c:pt>
                <c:pt idx="134">
                  <c:v>Aug</c:v>
                </c:pt>
                <c:pt idx="135">
                  <c:v>Sep</c:v>
                </c:pt>
                <c:pt idx="136">
                  <c:v>Oct</c:v>
                </c:pt>
                <c:pt idx="137">
                  <c:v>Nov</c:v>
                </c:pt>
                <c:pt idx="138">
                  <c:v>Dec</c:v>
                </c:pt>
                <c:pt idx="139">
                  <c:v>Jan</c:v>
                </c:pt>
                <c:pt idx="140">
                  <c:v>Feb</c:v>
                </c:pt>
                <c:pt idx="141">
                  <c:v>Mar</c:v>
                </c:pt>
                <c:pt idx="142">
                  <c:v>Apr</c:v>
                </c:pt>
                <c:pt idx="143">
                  <c:v>May</c:v>
                </c:pt>
                <c:pt idx="144">
                  <c:v>Jun-14</c:v>
                </c:pt>
                <c:pt idx="145">
                  <c:v>Jul</c:v>
                </c:pt>
                <c:pt idx="146">
                  <c:v>Aug</c:v>
                </c:pt>
                <c:pt idx="147">
                  <c:v>Sep</c:v>
                </c:pt>
                <c:pt idx="148">
                  <c:v>Oct</c:v>
                </c:pt>
                <c:pt idx="149">
                  <c:v>Nov</c:v>
                </c:pt>
                <c:pt idx="150">
                  <c:v>Dec</c:v>
                </c:pt>
                <c:pt idx="151">
                  <c:v>Dec</c:v>
                </c:pt>
                <c:pt idx="152">
                  <c:v>Feb</c:v>
                </c:pt>
                <c:pt idx="153">
                  <c:v>Mar</c:v>
                </c:pt>
                <c:pt idx="154">
                  <c:v>Apr</c:v>
                </c:pt>
                <c:pt idx="155">
                  <c:v>May</c:v>
                </c:pt>
                <c:pt idx="156">
                  <c:v>Jun-15</c:v>
                </c:pt>
                <c:pt idx="157">
                  <c:v>Jul</c:v>
                </c:pt>
                <c:pt idx="158">
                  <c:v>Aug</c:v>
                </c:pt>
                <c:pt idx="159">
                  <c:v>Sep</c:v>
                </c:pt>
                <c:pt idx="160">
                  <c:v>Oct</c:v>
                </c:pt>
                <c:pt idx="161">
                  <c:v>Nov</c:v>
                </c:pt>
                <c:pt idx="162">
                  <c:v>Dec</c:v>
                </c:pt>
                <c:pt idx="163">
                  <c:v>Jan</c:v>
                </c:pt>
                <c:pt idx="164">
                  <c:v>Feb</c:v>
                </c:pt>
                <c:pt idx="165">
                  <c:v>Mar</c:v>
                </c:pt>
                <c:pt idx="166">
                  <c:v>Apr</c:v>
                </c:pt>
                <c:pt idx="167">
                  <c:v>May</c:v>
                </c:pt>
                <c:pt idx="168">
                  <c:v>Jun-16</c:v>
                </c:pt>
                <c:pt idx="169">
                  <c:v>Jul</c:v>
                </c:pt>
                <c:pt idx="170">
                  <c:v>Aug</c:v>
                </c:pt>
                <c:pt idx="171">
                  <c:v>Sep</c:v>
                </c:pt>
                <c:pt idx="172">
                  <c:v>Oct</c:v>
                </c:pt>
                <c:pt idx="173">
                  <c:v>Nov</c:v>
                </c:pt>
                <c:pt idx="174">
                  <c:v>Dec</c:v>
                </c:pt>
                <c:pt idx="175">
                  <c:v>Jan</c:v>
                </c:pt>
                <c:pt idx="176">
                  <c:v>Feb</c:v>
                </c:pt>
                <c:pt idx="177">
                  <c:v>Mar</c:v>
                </c:pt>
                <c:pt idx="178">
                  <c:v>Apr</c:v>
                </c:pt>
                <c:pt idx="179">
                  <c:v>May</c:v>
                </c:pt>
                <c:pt idx="180">
                  <c:v>Jun-17</c:v>
                </c:pt>
                <c:pt idx="181">
                  <c:v>Jul</c:v>
                </c:pt>
                <c:pt idx="182">
                  <c:v>Aug</c:v>
                </c:pt>
                <c:pt idx="183">
                  <c:v>Sep</c:v>
                </c:pt>
                <c:pt idx="184">
                  <c:v>Oct</c:v>
                </c:pt>
                <c:pt idx="185">
                  <c:v>Nov</c:v>
                </c:pt>
                <c:pt idx="186">
                  <c:v>Dec</c:v>
                </c:pt>
                <c:pt idx="187">
                  <c:v>Jan</c:v>
                </c:pt>
                <c:pt idx="188">
                  <c:v>Feb</c:v>
                </c:pt>
                <c:pt idx="189">
                  <c:v>Mar</c:v>
                </c:pt>
                <c:pt idx="190">
                  <c:v>Apr</c:v>
                </c:pt>
                <c:pt idx="191">
                  <c:v>May</c:v>
                </c:pt>
                <c:pt idx="192">
                  <c:v>Jun-18</c:v>
                </c:pt>
                <c:pt idx="193">
                  <c:v>Jul</c:v>
                </c:pt>
                <c:pt idx="194">
                  <c:v>Aug</c:v>
                </c:pt>
                <c:pt idx="195">
                  <c:v>Sep</c:v>
                </c:pt>
              </c:strCache>
            </c:strRef>
          </c:cat>
          <c:val>
            <c:numRef>
              <c:f>'52_ábra_chart'!$I$12:$I$207</c:f>
              <c:numCache>
                <c:formatCode>0.0</c:formatCode>
                <c:ptCount val="196"/>
                <c:pt idx="0">
                  <c:v>-0.49289686240544861</c:v>
                </c:pt>
                <c:pt idx="1">
                  <c:v>-0.41531031354328457</c:v>
                </c:pt>
                <c:pt idx="2">
                  <c:v>-0.40449486772531901</c:v>
                </c:pt>
                <c:pt idx="3">
                  <c:v>-0.37100486446341174</c:v>
                </c:pt>
                <c:pt idx="4">
                  <c:v>-0.36216903724598071</c:v>
                </c:pt>
                <c:pt idx="5">
                  <c:v>-0.30136029019266675</c:v>
                </c:pt>
                <c:pt idx="6">
                  <c:v>-0.52585746377056763</c:v>
                </c:pt>
                <c:pt idx="7">
                  <c:v>-0.4855636171718497</c:v>
                </c:pt>
                <c:pt idx="8">
                  <c:v>-0.50790368028813782</c:v>
                </c:pt>
                <c:pt idx="9">
                  <c:v>-0.57361561615717538</c:v>
                </c:pt>
                <c:pt idx="10">
                  <c:v>-0.52770418959834919</c:v>
                </c:pt>
                <c:pt idx="11">
                  <c:v>-0.4949876133206636</c:v>
                </c:pt>
                <c:pt idx="12">
                  <c:v>-0.32735106078687259</c:v>
                </c:pt>
                <c:pt idx="13">
                  <c:v>-0.22573939938362908</c:v>
                </c:pt>
                <c:pt idx="14">
                  <c:v>-0.24892517833353886</c:v>
                </c:pt>
                <c:pt idx="15">
                  <c:v>-0.24596362100457098</c:v>
                </c:pt>
                <c:pt idx="16">
                  <c:v>-0.2286007700562861</c:v>
                </c:pt>
                <c:pt idx="17">
                  <c:v>-0.26051052076949321</c:v>
                </c:pt>
                <c:pt idx="18">
                  <c:v>-5.449238975394527E-2</c:v>
                </c:pt>
                <c:pt idx="19">
                  <c:v>-8.687181771764052E-2</c:v>
                </c:pt>
                <c:pt idx="20">
                  <c:v>-0.11630818821474564</c:v>
                </c:pt>
                <c:pt idx="21">
                  <c:v>-0.1002251213740441</c:v>
                </c:pt>
                <c:pt idx="22">
                  <c:v>-4.9257307802100248E-2</c:v>
                </c:pt>
                <c:pt idx="23">
                  <c:v>-6.114723249503623E-2</c:v>
                </c:pt>
                <c:pt idx="24">
                  <c:v>3.9644414730264643E-2</c:v>
                </c:pt>
                <c:pt idx="25">
                  <c:v>-3.0854045246212103E-2</c:v>
                </c:pt>
                <c:pt idx="26">
                  <c:v>8.669594969741734E-3</c:v>
                </c:pt>
                <c:pt idx="27">
                  <c:v>3.1636872529134941E-3</c:v>
                </c:pt>
                <c:pt idx="28">
                  <c:v>-4.079125794636218E-2</c:v>
                </c:pt>
                <c:pt idx="29">
                  <c:v>-1.1821205447813399E-2</c:v>
                </c:pt>
                <c:pt idx="30">
                  <c:v>9.3273713341744002E-2</c:v>
                </c:pt>
                <c:pt idx="31">
                  <c:v>0.11944283512574716</c:v>
                </c:pt>
                <c:pt idx="32">
                  <c:v>0.1919748072266303</c:v>
                </c:pt>
                <c:pt idx="33">
                  <c:v>0.30152556729771884</c:v>
                </c:pt>
                <c:pt idx="34">
                  <c:v>0.26477580678300661</c:v>
                </c:pt>
                <c:pt idx="35">
                  <c:v>0.30151717750672025</c:v>
                </c:pt>
                <c:pt idx="36">
                  <c:v>0.29102605080618815</c:v>
                </c:pt>
                <c:pt idx="37">
                  <c:v>0.34585111097861598</c:v>
                </c:pt>
                <c:pt idx="38">
                  <c:v>0.35191349001322048</c:v>
                </c:pt>
                <c:pt idx="39">
                  <c:v>0.32270620886254942</c:v>
                </c:pt>
                <c:pt idx="40">
                  <c:v>0.3232263766586857</c:v>
                </c:pt>
                <c:pt idx="41">
                  <c:v>0.25712713531053011</c:v>
                </c:pt>
                <c:pt idx="42">
                  <c:v>0.31680259125002752</c:v>
                </c:pt>
                <c:pt idx="43">
                  <c:v>0.29209769805665353</c:v>
                </c:pt>
                <c:pt idx="44">
                  <c:v>0.28169155369818344</c:v>
                </c:pt>
                <c:pt idx="45">
                  <c:v>0.23495929627184564</c:v>
                </c:pt>
                <c:pt idx="46">
                  <c:v>0.25604796752800429</c:v>
                </c:pt>
                <c:pt idx="47">
                  <c:v>0.25359446147784614</c:v>
                </c:pt>
                <c:pt idx="48">
                  <c:v>0.23310670064754946</c:v>
                </c:pt>
                <c:pt idx="49">
                  <c:v>0.19479607471705618</c:v>
                </c:pt>
                <c:pt idx="50">
                  <c:v>0.21113642725095527</c:v>
                </c:pt>
                <c:pt idx="51">
                  <c:v>0.17730325206297293</c:v>
                </c:pt>
                <c:pt idx="52">
                  <c:v>0.17541311378776459</c:v>
                </c:pt>
                <c:pt idx="53">
                  <c:v>0.19439161036354446</c:v>
                </c:pt>
                <c:pt idx="54">
                  <c:v>0.16125847318844244</c:v>
                </c:pt>
                <c:pt idx="55">
                  <c:v>0.24301577558169252</c:v>
                </c:pt>
                <c:pt idx="56">
                  <c:v>0.24230896181069872</c:v>
                </c:pt>
                <c:pt idx="57">
                  <c:v>0.27702430517693166</c:v>
                </c:pt>
                <c:pt idx="58">
                  <c:v>0.24602743789045389</c:v>
                </c:pt>
                <c:pt idx="59">
                  <c:v>0.20570482325539197</c:v>
                </c:pt>
                <c:pt idx="60">
                  <c:v>0.23969785513824926</c:v>
                </c:pt>
                <c:pt idx="61">
                  <c:v>0.3240556438768325</c:v>
                </c:pt>
                <c:pt idx="62">
                  <c:v>0.31703322681071067</c:v>
                </c:pt>
                <c:pt idx="63">
                  <c:v>0.35826184004956829</c:v>
                </c:pt>
                <c:pt idx="64">
                  <c:v>0.3779473695789809</c:v>
                </c:pt>
                <c:pt idx="65">
                  <c:v>0.38621614801707849</c:v>
                </c:pt>
                <c:pt idx="66">
                  <c:v>0.34294248120764204</c:v>
                </c:pt>
                <c:pt idx="67">
                  <c:v>0.30212511746501969</c:v>
                </c:pt>
                <c:pt idx="68">
                  <c:v>0.26643728983902459</c:v>
                </c:pt>
                <c:pt idx="69">
                  <c:v>0.18957722655096709</c:v>
                </c:pt>
                <c:pt idx="70">
                  <c:v>0.24235273589676354</c:v>
                </c:pt>
                <c:pt idx="71">
                  <c:v>0.26324511184198951</c:v>
                </c:pt>
                <c:pt idx="72">
                  <c:v>0.23261572809394149</c:v>
                </c:pt>
                <c:pt idx="73">
                  <c:v>0.18428785283831095</c:v>
                </c:pt>
                <c:pt idx="74">
                  <c:v>0.20469556421438773</c:v>
                </c:pt>
                <c:pt idx="75">
                  <c:v>0.17075745956277266</c:v>
                </c:pt>
                <c:pt idx="76">
                  <c:v>1.5887270657764518E-2</c:v>
                </c:pt>
                <c:pt idx="77">
                  <c:v>1.8040897960226177E-2</c:v>
                </c:pt>
                <c:pt idx="78">
                  <c:v>0.13191104762860451</c:v>
                </c:pt>
                <c:pt idx="79">
                  <c:v>0.18897579494944783</c:v>
                </c:pt>
                <c:pt idx="80">
                  <c:v>0.19511235349176514</c:v>
                </c:pt>
                <c:pt idx="81">
                  <c:v>0.28621624401826384</c:v>
                </c:pt>
                <c:pt idx="82">
                  <c:v>0.2163803022438282</c:v>
                </c:pt>
                <c:pt idx="83">
                  <c:v>0.27052905920305814</c:v>
                </c:pt>
                <c:pt idx="84">
                  <c:v>0.3355491131253443</c:v>
                </c:pt>
                <c:pt idx="85">
                  <c:v>0.33466406968372509</c:v>
                </c:pt>
                <c:pt idx="86">
                  <c:v>0.31262336506105326</c:v>
                </c:pt>
                <c:pt idx="87">
                  <c:v>0.40603754386436408</c:v>
                </c:pt>
                <c:pt idx="88">
                  <c:v>0.55280269953004502</c:v>
                </c:pt>
                <c:pt idx="89">
                  <c:v>0.58265379928234418</c:v>
                </c:pt>
                <c:pt idx="90">
                  <c:v>0.47996996742867148</c:v>
                </c:pt>
                <c:pt idx="91">
                  <c:v>0.43675045158736392</c:v>
                </c:pt>
                <c:pt idx="92">
                  <c:v>0.46588965634126811</c:v>
                </c:pt>
                <c:pt idx="93">
                  <c:v>0.39456669984630721</c:v>
                </c:pt>
                <c:pt idx="94">
                  <c:v>0.42240686794966009</c:v>
                </c:pt>
                <c:pt idx="95">
                  <c:v>0.41662083553261797</c:v>
                </c:pt>
                <c:pt idx="96">
                  <c:v>0.37911825370008401</c:v>
                </c:pt>
                <c:pt idx="97">
                  <c:v>0.3704790864651939</c:v>
                </c:pt>
                <c:pt idx="98">
                  <c:v>0.38770427161190124</c:v>
                </c:pt>
                <c:pt idx="99">
                  <c:v>0.24009952493077313</c:v>
                </c:pt>
                <c:pt idx="100">
                  <c:v>0.18239120971638711</c:v>
                </c:pt>
                <c:pt idx="101">
                  <c:v>0.2208069665039909</c:v>
                </c:pt>
                <c:pt idx="102">
                  <c:v>0.14487022487820167</c:v>
                </c:pt>
                <c:pt idx="103">
                  <c:v>8.2723486431368676E-2</c:v>
                </c:pt>
                <c:pt idx="104">
                  <c:v>7.9204749977130451E-2</c:v>
                </c:pt>
                <c:pt idx="105">
                  <c:v>5.7177234069304361E-2</c:v>
                </c:pt>
                <c:pt idx="106">
                  <c:v>2.3361680133239748E-2</c:v>
                </c:pt>
                <c:pt idx="107">
                  <c:v>6.8270079621939317E-3</c:v>
                </c:pt>
                <c:pt idx="108">
                  <c:v>-1.5439647705988602E-2</c:v>
                </c:pt>
                <c:pt idx="109">
                  <c:v>2.0321932218952177E-2</c:v>
                </c:pt>
                <c:pt idx="110">
                  <c:v>-1.5627565042470315E-2</c:v>
                </c:pt>
                <c:pt idx="111">
                  <c:v>0.13088207554200521</c:v>
                </c:pt>
                <c:pt idx="112">
                  <c:v>0.19940243139513314</c:v>
                </c:pt>
                <c:pt idx="113">
                  <c:v>0.2243633011174343</c:v>
                </c:pt>
                <c:pt idx="114">
                  <c:v>0.22526963592962657</c:v>
                </c:pt>
                <c:pt idx="115">
                  <c:v>0.11762404236072282</c:v>
                </c:pt>
                <c:pt idx="116">
                  <c:v>0.10717562916708884</c:v>
                </c:pt>
                <c:pt idx="117">
                  <c:v>0.18760344443720967</c:v>
                </c:pt>
                <c:pt idx="118">
                  <c:v>0.15956354520915805</c:v>
                </c:pt>
                <c:pt idx="119">
                  <c:v>0.22471677294574632</c:v>
                </c:pt>
                <c:pt idx="120">
                  <c:v>8.4700405387499067E-2</c:v>
                </c:pt>
                <c:pt idx="121">
                  <c:v>3.8534483869961944E-3</c:v>
                </c:pt>
                <c:pt idx="122">
                  <c:v>1.2678944260018921E-2</c:v>
                </c:pt>
                <c:pt idx="123">
                  <c:v>-7.5280887052606327E-2</c:v>
                </c:pt>
                <c:pt idx="124">
                  <c:v>-0.13433582776443506</c:v>
                </c:pt>
                <c:pt idx="125">
                  <c:v>-0.25271886027308033</c:v>
                </c:pt>
                <c:pt idx="126">
                  <c:v>-0.23672900504115665</c:v>
                </c:pt>
                <c:pt idx="127">
                  <c:v>-0.11228553162395027</c:v>
                </c:pt>
                <c:pt idx="128">
                  <c:v>-8.44568314586292E-2</c:v>
                </c:pt>
                <c:pt idx="129">
                  <c:v>-4.0838868998577582E-2</c:v>
                </c:pt>
                <c:pt idx="130">
                  <c:v>-8.4884418789558103E-3</c:v>
                </c:pt>
                <c:pt idx="131">
                  <c:v>-0.18397918444922096</c:v>
                </c:pt>
                <c:pt idx="132">
                  <c:v>-7.587529154876288E-2</c:v>
                </c:pt>
                <c:pt idx="133">
                  <c:v>-4.3607431610956315E-2</c:v>
                </c:pt>
                <c:pt idx="134">
                  <c:v>-7.3374120795563214E-2</c:v>
                </c:pt>
                <c:pt idx="135">
                  <c:v>-0.14227739994580499</c:v>
                </c:pt>
                <c:pt idx="136">
                  <c:v>-0.14017608416240498</c:v>
                </c:pt>
                <c:pt idx="137">
                  <c:v>-0.11135283851664504</c:v>
                </c:pt>
                <c:pt idx="138">
                  <c:v>-9.9496675611135954E-2</c:v>
                </c:pt>
                <c:pt idx="139">
                  <c:v>-4.2534012565886792E-2</c:v>
                </c:pt>
                <c:pt idx="140">
                  <c:v>-9.4729914755164679E-2</c:v>
                </c:pt>
                <c:pt idx="141">
                  <c:v>-0.25730766231877156</c:v>
                </c:pt>
                <c:pt idx="142">
                  <c:v>-0.26069731463418022</c:v>
                </c:pt>
                <c:pt idx="143">
                  <c:v>-0.19637067393230598</c:v>
                </c:pt>
                <c:pt idx="144">
                  <c:v>-0.17128731279922405</c:v>
                </c:pt>
                <c:pt idx="145">
                  <c:v>-6.0154144747379457E-2</c:v>
                </c:pt>
                <c:pt idx="146">
                  <c:v>-0.12512058575422591</c:v>
                </c:pt>
                <c:pt idx="147">
                  <c:v>-0.12226679013328914</c:v>
                </c:pt>
                <c:pt idx="148">
                  <c:v>-0.12678023302900421</c:v>
                </c:pt>
                <c:pt idx="149">
                  <c:v>-0.23173371943830665</c:v>
                </c:pt>
                <c:pt idx="150">
                  <c:v>-0.36626613533072033</c:v>
                </c:pt>
                <c:pt idx="151">
                  <c:v>-0.28855334339764915</c:v>
                </c:pt>
                <c:pt idx="152">
                  <c:v>-0.38340641360994676</c:v>
                </c:pt>
                <c:pt idx="153">
                  <c:v>-0.48729503471558155</c:v>
                </c:pt>
                <c:pt idx="154">
                  <c:v>-0.47737442848697842</c:v>
                </c:pt>
                <c:pt idx="155">
                  <c:v>-0.45007213379231886</c:v>
                </c:pt>
                <c:pt idx="156">
                  <c:v>-0.46990519633744832</c:v>
                </c:pt>
                <c:pt idx="157">
                  <c:v>-0.63876511625205323</c:v>
                </c:pt>
                <c:pt idx="158">
                  <c:v>-0.59425697638418473</c:v>
                </c:pt>
                <c:pt idx="159">
                  <c:v>-0.52299657783943487</c:v>
                </c:pt>
                <c:pt idx="160">
                  <c:v>-0.54559343183162512</c:v>
                </c:pt>
                <c:pt idx="161">
                  <c:v>-0.28224640057894884</c:v>
                </c:pt>
                <c:pt idx="162">
                  <c:v>-0.46115164124218905</c:v>
                </c:pt>
                <c:pt idx="163">
                  <c:v>-0.64431982254749642</c:v>
                </c:pt>
                <c:pt idx="164">
                  <c:v>-0.48322629965816044</c:v>
                </c:pt>
                <c:pt idx="165">
                  <c:v>-0.4160922107609043</c:v>
                </c:pt>
                <c:pt idx="166">
                  <c:v>-0.41867655589898956</c:v>
                </c:pt>
                <c:pt idx="167">
                  <c:v>-0.50984156376184553</c:v>
                </c:pt>
                <c:pt idx="168">
                  <c:v>-0.42166337451018315</c:v>
                </c:pt>
                <c:pt idx="169">
                  <c:v>-0.36413524179580914</c:v>
                </c:pt>
                <c:pt idx="170">
                  <c:v>-0.35926392448844552</c:v>
                </c:pt>
                <c:pt idx="171">
                  <c:v>-0.36874529185919241</c:v>
                </c:pt>
                <c:pt idx="172">
                  <c:v>-0.31840248587511261</c:v>
                </c:pt>
                <c:pt idx="173">
                  <c:v>-0.57394174594077707</c:v>
                </c:pt>
                <c:pt idx="174">
                  <c:v>-0.2153204569348143</c:v>
                </c:pt>
                <c:pt idx="175">
                  <c:v>-0.13480368060404704</c:v>
                </c:pt>
                <c:pt idx="176">
                  <c:v>-0.21874432668665963</c:v>
                </c:pt>
                <c:pt idx="177">
                  <c:v>-0.11671445089482635</c:v>
                </c:pt>
                <c:pt idx="178">
                  <c:v>-0.11946763842800931</c:v>
                </c:pt>
                <c:pt idx="179">
                  <c:v>-4.179400803401917E-2</c:v>
                </c:pt>
                <c:pt idx="180">
                  <c:v>-9.2408920745297107E-2</c:v>
                </c:pt>
                <c:pt idx="181">
                  <c:v>-8.5554479822924523E-2</c:v>
                </c:pt>
                <c:pt idx="182">
                  <c:v>-7.9453682939871817E-2</c:v>
                </c:pt>
                <c:pt idx="183">
                  <c:v>-3.6790957603197949E-2</c:v>
                </c:pt>
                <c:pt idx="184">
                  <c:v>-4.0392102067066338E-2</c:v>
                </c:pt>
                <c:pt idx="185">
                  <c:v>-8.9895202412304531E-4</c:v>
                </c:pt>
                <c:pt idx="186">
                  <c:v>2.2676561992506505E-2</c:v>
                </c:pt>
                <c:pt idx="187">
                  <c:v>2.7581045293300133E-2</c:v>
                </c:pt>
                <c:pt idx="188">
                  <c:v>7.2798359213154529E-2</c:v>
                </c:pt>
                <c:pt idx="189" formatCode="#,##0">
                  <c:v>9.3749513972097021E-2</c:v>
                </c:pt>
                <c:pt idx="190" formatCode="#,##0">
                  <c:v>0.11916559613374844</c:v>
                </c:pt>
                <c:pt idx="191" formatCode="#,##0">
                  <c:v>0.10760482051295295</c:v>
                </c:pt>
                <c:pt idx="192" formatCode="#,##0">
                  <c:v>0.1256872413327268</c:v>
                </c:pt>
                <c:pt idx="193" formatCode="#,##0">
                  <c:v>0.12311344585195572</c:v>
                </c:pt>
                <c:pt idx="194" formatCode="#,##0">
                  <c:v>0.14795445868655832</c:v>
                </c:pt>
                <c:pt idx="195" formatCode="#,##0">
                  <c:v>0.1239798545094728</c:v>
                </c:pt>
              </c:numCache>
            </c:numRef>
          </c:val>
          <c:extLst>
            <c:ext xmlns:c16="http://schemas.microsoft.com/office/drawing/2014/chart" uri="{C3380CC4-5D6E-409C-BE32-E72D297353CC}">
              <c16:uniqueId val="{00000002-16EB-496A-9DA2-3C236CAD0257}"/>
            </c:ext>
          </c:extLst>
        </c:ser>
        <c:ser>
          <c:idx val="4"/>
          <c:order val="4"/>
          <c:tx>
            <c:strRef>
              <c:f>'52_ábra_chart'!$J$10</c:f>
              <c:strCache>
                <c:ptCount val="1"/>
                <c:pt idx="0">
                  <c:v>Difference between dividends and their long-term average</c:v>
                </c:pt>
              </c:strCache>
            </c:strRef>
          </c:tx>
          <c:spPr>
            <a:solidFill>
              <a:srgbClr val="E57200"/>
            </a:solidFill>
            <a:ln w="9525">
              <a:noFill/>
            </a:ln>
          </c:spPr>
          <c:invertIfNegative val="0"/>
          <c:cat>
            <c:strRef>
              <c:f>'52_ábra_chart'!$D$12:$D$207</c:f>
              <c:strCache>
                <c:ptCount val="196"/>
                <c:pt idx="0">
                  <c:v>Jun-02</c:v>
                </c:pt>
                <c:pt idx="1">
                  <c:v>Jul</c:v>
                </c:pt>
                <c:pt idx="2">
                  <c:v>Aug</c:v>
                </c:pt>
                <c:pt idx="3">
                  <c:v>Sep</c:v>
                </c:pt>
                <c:pt idx="4">
                  <c:v>Oct</c:v>
                </c:pt>
                <c:pt idx="5">
                  <c:v>Nov</c:v>
                </c:pt>
                <c:pt idx="6">
                  <c:v>Dec</c:v>
                </c:pt>
                <c:pt idx="7">
                  <c:v>Jan</c:v>
                </c:pt>
                <c:pt idx="8">
                  <c:v>Feb</c:v>
                </c:pt>
                <c:pt idx="9">
                  <c:v>Mar</c:v>
                </c:pt>
                <c:pt idx="10">
                  <c:v>Apr</c:v>
                </c:pt>
                <c:pt idx="11">
                  <c:v>May</c:v>
                </c:pt>
                <c:pt idx="12">
                  <c:v>Jun-03</c:v>
                </c:pt>
                <c:pt idx="13">
                  <c:v>Jul</c:v>
                </c:pt>
                <c:pt idx="14">
                  <c:v>Aug</c:v>
                </c:pt>
                <c:pt idx="15">
                  <c:v>Sep</c:v>
                </c:pt>
                <c:pt idx="16">
                  <c:v>Oct</c:v>
                </c:pt>
                <c:pt idx="17">
                  <c:v>Nov</c:v>
                </c:pt>
                <c:pt idx="18">
                  <c:v>Dec</c:v>
                </c:pt>
                <c:pt idx="19">
                  <c:v>Jan</c:v>
                </c:pt>
                <c:pt idx="20">
                  <c:v>Feb</c:v>
                </c:pt>
                <c:pt idx="21">
                  <c:v>Mar</c:v>
                </c:pt>
                <c:pt idx="22">
                  <c:v>Apr</c:v>
                </c:pt>
                <c:pt idx="23">
                  <c:v>May</c:v>
                </c:pt>
                <c:pt idx="24">
                  <c:v>Jun-04</c:v>
                </c:pt>
                <c:pt idx="25">
                  <c:v>Jul</c:v>
                </c:pt>
                <c:pt idx="26">
                  <c:v>Aug</c:v>
                </c:pt>
                <c:pt idx="27">
                  <c:v>Sep</c:v>
                </c:pt>
                <c:pt idx="28">
                  <c:v>Oct</c:v>
                </c:pt>
                <c:pt idx="29">
                  <c:v>Nov</c:v>
                </c:pt>
                <c:pt idx="30">
                  <c:v>Dec</c:v>
                </c:pt>
                <c:pt idx="31">
                  <c:v>Jan</c:v>
                </c:pt>
                <c:pt idx="32">
                  <c:v>Feb</c:v>
                </c:pt>
                <c:pt idx="33">
                  <c:v>Mar</c:v>
                </c:pt>
                <c:pt idx="34">
                  <c:v>Apr</c:v>
                </c:pt>
                <c:pt idx="35">
                  <c:v>May</c:v>
                </c:pt>
                <c:pt idx="36">
                  <c:v>Jun-05</c:v>
                </c:pt>
                <c:pt idx="37">
                  <c:v>Jul</c:v>
                </c:pt>
                <c:pt idx="38">
                  <c:v>Aug</c:v>
                </c:pt>
                <c:pt idx="39">
                  <c:v>Sep</c:v>
                </c:pt>
                <c:pt idx="40">
                  <c:v>Oct</c:v>
                </c:pt>
                <c:pt idx="41">
                  <c:v>Nov</c:v>
                </c:pt>
                <c:pt idx="42">
                  <c:v>Dec</c:v>
                </c:pt>
                <c:pt idx="43">
                  <c:v>Jan</c:v>
                </c:pt>
                <c:pt idx="44">
                  <c:v>Feb</c:v>
                </c:pt>
                <c:pt idx="45">
                  <c:v>Mar</c:v>
                </c:pt>
                <c:pt idx="46">
                  <c:v>Apr</c:v>
                </c:pt>
                <c:pt idx="47">
                  <c:v>May</c:v>
                </c:pt>
                <c:pt idx="48">
                  <c:v>Jun-06</c:v>
                </c:pt>
                <c:pt idx="49">
                  <c:v>Jul</c:v>
                </c:pt>
                <c:pt idx="50">
                  <c:v>Aug</c:v>
                </c:pt>
                <c:pt idx="51">
                  <c:v>Sep</c:v>
                </c:pt>
                <c:pt idx="52">
                  <c:v>Oct</c:v>
                </c:pt>
                <c:pt idx="53">
                  <c:v>Nov</c:v>
                </c:pt>
                <c:pt idx="54">
                  <c:v>Dec</c:v>
                </c:pt>
                <c:pt idx="55">
                  <c:v>Jan</c:v>
                </c:pt>
                <c:pt idx="56">
                  <c:v>Feb</c:v>
                </c:pt>
                <c:pt idx="57">
                  <c:v>Mar</c:v>
                </c:pt>
                <c:pt idx="58">
                  <c:v>Apr</c:v>
                </c:pt>
                <c:pt idx="59">
                  <c:v>May</c:v>
                </c:pt>
                <c:pt idx="60">
                  <c:v>Jun-07</c:v>
                </c:pt>
                <c:pt idx="61">
                  <c:v>Jul</c:v>
                </c:pt>
                <c:pt idx="62">
                  <c:v>Aug</c:v>
                </c:pt>
                <c:pt idx="63">
                  <c:v>Sep</c:v>
                </c:pt>
                <c:pt idx="64">
                  <c:v>Oct</c:v>
                </c:pt>
                <c:pt idx="65">
                  <c:v>Nov</c:v>
                </c:pt>
                <c:pt idx="66">
                  <c:v>Dec</c:v>
                </c:pt>
                <c:pt idx="67">
                  <c:v>Jan</c:v>
                </c:pt>
                <c:pt idx="68">
                  <c:v>Feb</c:v>
                </c:pt>
                <c:pt idx="69">
                  <c:v>Mar</c:v>
                </c:pt>
                <c:pt idx="70">
                  <c:v>Apr</c:v>
                </c:pt>
                <c:pt idx="71">
                  <c:v>May</c:v>
                </c:pt>
                <c:pt idx="72">
                  <c:v>Jun-08</c:v>
                </c:pt>
                <c:pt idx="73">
                  <c:v>Jul</c:v>
                </c:pt>
                <c:pt idx="74">
                  <c:v>Aug</c:v>
                </c:pt>
                <c:pt idx="75">
                  <c:v>Sep</c:v>
                </c:pt>
                <c:pt idx="76">
                  <c:v>Oct</c:v>
                </c:pt>
                <c:pt idx="77">
                  <c:v>Nov</c:v>
                </c:pt>
                <c:pt idx="78">
                  <c:v>Dec</c:v>
                </c:pt>
                <c:pt idx="79">
                  <c:v>Dec</c:v>
                </c:pt>
                <c:pt idx="80">
                  <c:v>Feb</c:v>
                </c:pt>
                <c:pt idx="81">
                  <c:v>Mar</c:v>
                </c:pt>
                <c:pt idx="82">
                  <c:v>Apr</c:v>
                </c:pt>
                <c:pt idx="83">
                  <c:v>May</c:v>
                </c:pt>
                <c:pt idx="84">
                  <c:v>Jun-09</c:v>
                </c:pt>
                <c:pt idx="85">
                  <c:v>Jul</c:v>
                </c:pt>
                <c:pt idx="86">
                  <c:v>Aug</c:v>
                </c:pt>
                <c:pt idx="87">
                  <c:v>Sep</c:v>
                </c:pt>
                <c:pt idx="88">
                  <c:v>Oct</c:v>
                </c:pt>
                <c:pt idx="89">
                  <c:v>Nov</c:v>
                </c:pt>
                <c:pt idx="90">
                  <c:v>Dec</c:v>
                </c:pt>
                <c:pt idx="91">
                  <c:v>Jan</c:v>
                </c:pt>
                <c:pt idx="92">
                  <c:v>Feb</c:v>
                </c:pt>
                <c:pt idx="93">
                  <c:v>Mar</c:v>
                </c:pt>
                <c:pt idx="94">
                  <c:v>Apr</c:v>
                </c:pt>
                <c:pt idx="95">
                  <c:v>May</c:v>
                </c:pt>
                <c:pt idx="96">
                  <c:v>Jun-10</c:v>
                </c:pt>
                <c:pt idx="97">
                  <c:v>Jul</c:v>
                </c:pt>
                <c:pt idx="98">
                  <c:v>Aug</c:v>
                </c:pt>
                <c:pt idx="99">
                  <c:v>Sep</c:v>
                </c:pt>
                <c:pt idx="100">
                  <c:v>Oct</c:v>
                </c:pt>
                <c:pt idx="101">
                  <c:v>Nov</c:v>
                </c:pt>
                <c:pt idx="102">
                  <c:v>Dec</c:v>
                </c:pt>
                <c:pt idx="103">
                  <c:v>Jan</c:v>
                </c:pt>
                <c:pt idx="104">
                  <c:v>Feb</c:v>
                </c:pt>
                <c:pt idx="105">
                  <c:v>Mar</c:v>
                </c:pt>
                <c:pt idx="106">
                  <c:v>Apr</c:v>
                </c:pt>
                <c:pt idx="107">
                  <c:v>May</c:v>
                </c:pt>
                <c:pt idx="108">
                  <c:v>Jun-11</c:v>
                </c:pt>
                <c:pt idx="109">
                  <c:v>Jul</c:v>
                </c:pt>
                <c:pt idx="110">
                  <c:v>Aug</c:v>
                </c:pt>
                <c:pt idx="111">
                  <c:v>Sep</c:v>
                </c:pt>
                <c:pt idx="112">
                  <c:v>Oct</c:v>
                </c:pt>
                <c:pt idx="113">
                  <c:v>Nov</c:v>
                </c:pt>
                <c:pt idx="114">
                  <c:v>Dec</c:v>
                </c:pt>
                <c:pt idx="115">
                  <c:v>Jan</c:v>
                </c:pt>
                <c:pt idx="116">
                  <c:v>Feb</c:v>
                </c:pt>
                <c:pt idx="117">
                  <c:v>Mar</c:v>
                </c:pt>
                <c:pt idx="118">
                  <c:v>Apr</c:v>
                </c:pt>
                <c:pt idx="119">
                  <c:v>May</c:v>
                </c:pt>
                <c:pt idx="120">
                  <c:v>Jun-12</c:v>
                </c:pt>
                <c:pt idx="121">
                  <c:v>Jul</c:v>
                </c:pt>
                <c:pt idx="122">
                  <c:v>Aug</c:v>
                </c:pt>
                <c:pt idx="123">
                  <c:v>Sep</c:v>
                </c:pt>
                <c:pt idx="124">
                  <c:v>Oct</c:v>
                </c:pt>
                <c:pt idx="125">
                  <c:v>Nov</c:v>
                </c:pt>
                <c:pt idx="126">
                  <c:v>Dec</c:v>
                </c:pt>
                <c:pt idx="127">
                  <c:v>Jan</c:v>
                </c:pt>
                <c:pt idx="128">
                  <c:v>Feb</c:v>
                </c:pt>
                <c:pt idx="129">
                  <c:v>Mar</c:v>
                </c:pt>
                <c:pt idx="130">
                  <c:v>Apr</c:v>
                </c:pt>
                <c:pt idx="131">
                  <c:v>May</c:v>
                </c:pt>
                <c:pt idx="132">
                  <c:v>Jun-13</c:v>
                </c:pt>
                <c:pt idx="133">
                  <c:v>Jul</c:v>
                </c:pt>
                <c:pt idx="134">
                  <c:v>Aug</c:v>
                </c:pt>
                <c:pt idx="135">
                  <c:v>Sep</c:v>
                </c:pt>
                <c:pt idx="136">
                  <c:v>Oct</c:v>
                </c:pt>
                <c:pt idx="137">
                  <c:v>Nov</c:v>
                </c:pt>
                <c:pt idx="138">
                  <c:v>Dec</c:v>
                </c:pt>
                <c:pt idx="139">
                  <c:v>Jan</c:v>
                </c:pt>
                <c:pt idx="140">
                  <c:v>Feb</c:v>
                </c:pt>
                <c:pt idx="141">
                  <c:v>Mar</c:v>
                </c:pt>
                <c:pt idx="142">
                  <c:v>Apr</c:v>
                </c:pt>
                <c:pt idx="143">
                  <c:v>May</c:v>
                </c:pt>
                <c:pt idx="144">
                  <c:v>Jun-14</c:v>
                </c:pt>
                <c:pt idx="145">
                  <c:v>Jul</c:v>
                </c:pt>
                <c:pt idx="146">
                  <c:v>Aug</c:v>
                </c:pt>
                <c:pt idx="147">
                  <c:v>Sep</c:v>
                </c:pt>
                <c:pt idx="148">
                  <c:v>Oct</c:v>
                </c:pt>
                <c:pt idx="149">
                  <c:v>Nov</c:v>
                </c:pt>
                <c:pt idx="150">
                  <c:v>Dec</c:v>
                </c:pt>
                <c:pt idx="151">
                  <c:v>Dec</c:v>
                </c:pt>
                <c:pt idx="152">
                  <c:v>Feb</c:v>
                </c:pt>
                <c:pt idx="153">
                  <c:v>Mar</c:v>
                </c:pt>
                <c:pt idx="154">
                  <c:v>Apr</c:v>
                </c:pt>
                <c:pt idx="155">
                  <c:v>May</c:v>
                </c:pt>
                <c:pt idx="156">
                  <c:v>Jun-15</c:v>
                </c:pt>
                <c:pt idx="157">
                  <c:v>Jul</c:v>
                </c:pt>
                <c:pt idx="158">
                  <c:v>Aug</c:v>
                </c:pt>
                <c:pt idx="159">
                  <c:v>Sep</c:v>
                </c:pt>
                <c:pt idx="160">
                  <c:v>Oct</c:v>
                </c:pt>
                <c:pt idx="161">
                  <c:v>Nov</c:v>
                </c:pt>
                <c:pt idx="162">
                  <c:v>Dec</c:v>
                </c:pt>
                <c:pt idx="163">
                  <c:v>Jan</c:v>
                </c:pt>
                <c:pt idx="164">
                  <c:v>Feb</c:v>
                </c:pt>
                <c:pt idx="165">
                  <c:v>Mar</c:v>
                </c:pt>
                <c:pt idx="166">
                  <c:v>Apr</c:v>
                </c:pt>
                <c:pt idx="167">
                  <c:v>May</c:v>
                </c:pt>
                <c:pt idx="168">
                  <c:v>Jun-16</c:v>
                </c:pt>
                <c:pt idx="169">
                  <c:v>Jul</c:v>
                </c:pt>
                <c:pt idx="170">
                  <c:v>Aug</c:v>
                </c:pt>
                <c:pt idx="171">
                  <c:v>Sep</c:v>
                </c:pt>
                <c:pt idx="172">
                  <c:v>Oct</c:v>
                </c:pt>
                <c:pt idx="173">
                  <c:v>Nov</c:v>
                </c:pt>
                <c:pt idx="174">
                  <c:v>Dec</c:v>
                </c:pt>
                <c:pt idx="175">
                  <c:v>Jan</c:v>
                </c:pt>
                <c:pt idx="176">
                  <c:v>Feb</c:v>
                </c:pt>
                <c:pt idx="177">
                  <c:v>Mar</c:v>
                </c:pt>
                <c:pt idx="178">
                  <c:v>Apr</c:v>
                </c:pt>
                <c:pt idx="179">
                  <c:v>May</c:v>
                </c:pt>
                <c:pt idx="180">
                  <c:v>Jun-17</c:v>
                </c:pt>
                <c:pt idx="181">
                  <c:v>Jul</c:v>
                </c:pt>
                <c:pt idx="182">
                  <c:v>Aug</c:v>
                </c:pt>
                <c:pt idx="183">
                  <c:v>Sep</c:v>
                </c:pt>
                <c:pt idx="184">
                  <c:v>Oct</c:v>
                </c:pt>
                <c:pt idx="185">
                  <c:v>Nov</c:v>
                </c:pt>
                <c:pt idx="186">
                  <c:v>Dec</c:v>
                </c:pt>
                <c:pt idx="187">
                  <c:v>Jan</c:v>
                </c:pt>
                <c:pt idx="188">
                  <c:v>Feb</c:v>
                </c:pt>
                <c:pt idx="189">
                  <c:v>Mar</c:v>
                </c:pt>
                <c:pt idx="190">
                  <c:v>Apr</c:v>
                </c:pt>
                <c:pt idx="191">
                  <c:v>May</c:v>
                </c:pt>
                <c:pt idx="192">
                  <c:v>Jun-18</c:v>
                </c:pt>
                <c:pt idx="193">
                  <c:v>Jul</c:v>
                </c:pt>
                <c:pt idx="194">
                  <c:v>Aug</c:v>
                </c:pt>
                <c:pt idx="195">
                  <c:v>Sep</c:v>
                </c:pt>
              </c:strCache>
            </c:strRef>
          </c:cat>
          <c:val>
            <c:numRef>
              <c:f>'52_ábra_chart'!$J$12:$J$207</c:f>
              <c:numCache>
                <c:formatCode>0.0</c:formatCode>
                <c:ptCount val="196"/>
                <c:pt idx="0">
                  <c:v>-0.17427015940307919</c:v>
                </c:pt>
                <c:pt idx="1">
                  <c:v>-0.16533416818796495</c:v>
                </c:pt>
                <c:pt idx="2">
                  <c:v>-0.17032410400262171</c:v>
                </c:pt>
                <c:pt idx="3">
                  <c:v>-0.16980456286386053</c:v>
                </c:pt>
                <c:pt idx="4">
                  <c:v>-0.16515849626704346</c:v>
                </c:pt>
                <c:pt idx="5">
                  <c:v>-0.16038153963898549</c:v>
                </c:pt>
                <c:pt idx="6">
                  <c:v>-0.13494773646866776</c:v>
                </c:pt>
                <c:pt idx="7">
                  <c:v>-0.13459977931253031</c:v>
                </c:pt>
                <c:pt idx="8">
                  <c:v>-0.13580951918348871</c:v>
                </c:pt>
                <c:pt idx="9">
                  <c:v>-0.14218498647843428</c:v>
                </c:pt>
                <c:pt idx="10">
                  <c:v>-0.1192368744351254</c:v>
                </c:pt>
                <c:pt idx="11">
                  <c:v>-7.7171075066125694E-2</c:v>
                </c:pt>
                <c:pt idx="12">
                  <c:v>-6.0909657813675133E-2</c:v>
                </c:pt>
                <c:pt idx="13">
                  <c:v>-6.828879872616303E-2</c:v>
                </c:pt>
                <c:pt idx="14">
                  <c:v>-7.2066880014147489E-2</c:v>
                </c:pt>
                <c:pt idx="15">
                  <c:v>-7.3244713983602078E-2</c:v>
                </c:pt>
                <c:pt idx="16">
                  <c:v>-7.8338381449771649E-2</c:v>
                </c:pt>
                <c:pt idx="17">
                  <c:v>-8.5475479298625145E-2</c:v>
                </c:pt>
                <c:pt idx="18">
                  <c:v>-4.9922641170089127E-2</c:v>
                </c:pt>
                <c:pt idx="19">
                  <c:v>-5.2011971434901633E-2</c:v>
                </c:pt>
                <c:pt idx="20">
                  <c:v>-5.4783991495095746E-2</c:v>
                </c:pt>
                <c:pt idx="21">
                  <c:v>-5.7975746142958556E-2</c:v>
                </c:pt>
                <c:pt idx="22">
                  <c:v>-7.3707201983985754E-2</c:v>
                </c:pt>
                <c:pt idx="23">
                  <c:v>-7.5891888049527706E-2</c:v>
                </c:pt>
                <c:pt idx="24">
                  <c:v>-6.5732666257230815E-2</c:v>
                </c:pt>
                <c:pt idx="25">
                  <c:v>-6.6217999233773167E-2</c:v>
                </c:pt>
                <c:pt idx="26">
                  <c:v>-6.6330238280589315E-2</c:v>
                </c:pt>
                <c:pt idx="27">
                  <c:v>-7.0850008987955099E-2</c:v>
                </c:pt>
                <c:pt idx="28">
                  <c:v>-7.499249851359599E-2</c:v>
                </c:pt>
                <c:pt idx="29">
                  <c:v>-7.6897555912270849E-2</c:v>
                </c:pt>
                <c:pt idx="30">
                  <c:v>-9.1617572270666942E-2</c:v>
                </c:pt>
                <c:pt idx="31">
                  <c:v>-9.4303949833704326E-2</c:v>
                </c:pt>
                <c:pt idx="32">
                  <c:v>-9.5673343806219446E-2</c:v>
                </c:pt>
                <c:pt idx="33">
                  <c:v>-1.2495529013309609E-2</c:v>
                </c:pt>
                <c:pt idx="34">
                  <c:v>-1.6627653715608343E-2</c:v>
                </c:pt>
                <c:pt idx="35">
                  <c:v>-5.0938914230025667E-2</c:v>
                </c:pt>
                <c:pt idx="36">
                  <c:v>-6.9048692182974547E-2</c:v>
                </c:pt>
                <c:pt idx="37">
                  <c:v>-6.5408838278094072E-2</c:v>
                </c:pt>
                <c:pt idx="38">
                  <c:v>-6.8608893853050829E-2</c:v>
                </c:pt>
                <c:pt idx="39">
                  <c:v>-7.0175804870418079E-2</c:v>
                </c:pt>
                <c:pt idx="40">
                  <c:v>-6.7511682867947259E-2</c:v>
                </c:pt>
                <c:pt idx="41">
                  <c:v>-6.9011696760636093E-2</c:v>
                </c:pt>
                <c:pt idx="42">
                  <c:v>-8.9893175764828526E-2</c:v>
                </c:pt>
                <c:pt idx="43">
                  <c:v>-9.1890936560139164E-2</c:v>
                </c:pt>
                <c:pt idx="44">
                  <c:v>-9.3811550077474604E-2</c:v>
                </c:pt>
                <c:pt idx="45">
                  <c:v>-8.8700654645121724E-2</c:v>
                </c:pt>
                <c:pt idx="46">
                  <c:v>-9.4297164677468848E-2</c:v>
                </c:pt>
                <c:pt idx="47">
                  <c:v>-9.3367478739605367E-2</c:v>
                </c:pt>
                <c:pt idx="48">
                  <c:v>-8.6633266145630161E-2</c:v>
                </c:pt>
                <c:pt idx="49">
                  <c:v>-8.6282455858322143E-2</c:v>
                </c:pt>
                <c:pt idx="50">
                  <c:v>-7.7487940912112391E-2</c:v>
                </c:pt>
                <c:pt idx="51">
                  <c:v>-7.9729336434664955E-2</c:v>
                </c:pt>
                <c:pt idx="52">
                  <c:v>-8.5631612643664951E-2</c:v>
                </c:pt>
                <c:pt idx="53">
                  <c:v>-8.7974115160745048E-2</c:v>
                </c:pt>
                <c:pt idx="54">
                  <c:v>-8.8122993928198834E-2</c:v>
                </c:pt>
                <c:pt idx="55">
                  <c:v>-8.9720051451804117E-2</c:v>
                </c:pt>
                <c:pt idx="56">
                  <c:v>-9.1410747915714075E-2</c:v>
                </c:pt>
                <c:pt idx="57">
                  <c:v>-6.5067185416440187E-2</c:v>
                </c:pt>
                <c:pt idx="58">
                  <c:v>-6.4808636174991802E-2</c:v>
                </c:pt>
                <c:pt idx="59">
                  <c:v>-5.4922670159995662E-2</c:v>
                </c:pt>
                <c:pt idx="60">
                  <c:v>-5.0966441683857056E-2</c:v>
                </c:pt>
                <c:pt idx="61">
                  <c:v>-4.7768981505054375E-2</c:v>
                </c:pt>
                <c:pt idx="62">
                  <c:v>-5.7246022340137342E-2</c:v>
                </c:pt>
                <c:pt idx="63">
                  <c:v>-5.9070792152805557E-2</c:v>
                </c:pt>
                <c:pt idx="64">
                  <c:v>-6.4741288808552205E-2</c:v>
                </c:pt>
                <c:pt idx="65">
                  <c:v>-6.6513801557530255E-2</c:v>
                </c:pt>
                <c:pt idx="66">
                  <c:v>-1.89469165311619E-2</c:v>
                </c:pt>
                <c:pt idx="67">
                  <c:v>-2.1224298515588907E-2</c:v>
                </c:pt>
                <c:pt idx="68">
                  <c:v>-2.4024526519099754E-2</c:v>
                </c:pt>
                <c:pt idx="69">
                  <c:v>-3.3448099858004982E-2</c:v>
                </c:pt>
                <c:pt idx="70">
                  <c:v>-2.2443602899574366E-2</c:v>
                </c:pt>
                <c:pt idx="71">
                  <c:v>-3.4306214651952216E-2</c:v>
                </c:pt>
                <c:pt idx="72">
                  <c:v>-3.986395525006034E-2</c:v>
                </c:pt>
                <c:pt idx="73">
                  <c:v>-4.9299183433492433E-2</c:v>
                </c:pt>
                <c:pt idx="74">
                  <c:v>-5.3135390191146076E-2</c:v>
                </c:pt>
                <c:pt idx="75">
                  <c:v>0.36843237118159089</c:v>
                </c:pt>
                <c:pt idx="76">
                  <c:v>0.36083741277039327</c:v>
                </c:pt>
                <c:pt idx="77">
                  <c:v>0.35491662911383426</c:v>
                </c:pt>
                <c:pt idx="78">
                  <c:v>0.3243851294943092</c:v>
                </c:pt>
                <c:pt idx="79">
                  <c:v>0.31259006102872811</c:v>
                </c:pt>
                <c:pt idx="80">
                  <c:v>0.30223727040637716</c:v>
                </c:pt>
                <c:pt idx="81">
                  <c:v>0.37018937321835654</c:v>
                </c:pt>
                <c:pt idx="82">
                  <c:v>0.34868632991006876</c:v>
                </c:pt>
                <c:pt idx="83">
                  <c:v>0.34423023351011017</c:v>
                </c:pt>
                <c:pt idx="84">
                  <c:v>0.33156493158119593</c:v>
                </c:pt>
                <c:pt idx="85">
                  <c:v>0.3249429888802583</c:v>
                </c:pt>
                <c:pt idx="86">
                  <c:v>0.32037458968987209</c:v>
                </c:pt>
                <c:pt idx="87">
                  <c:v>-3.5856249384255773E-2</c:v>
                </c:pt>
                <c:pt idx="88">
                  <c:v>-3.7135767329937036E-2</c:v>
                </c:pt>
                <c:pt idx="89">
                  <c:v>-4.0962395468754409E-2</c:v>
                </c:pt>
                <c:pt idx="90">
                  <c:v>-2.2770587362899941E-2</c:v>
                </c:pt>
                <c:pt idx="91">
                  <c:v>-2.2097638831318461E-2</c:v>
                </c:pt>
                <c:pt idx="92">
                  <c:v>-2.1433103986525148E-2</c:v>
                </c:pt>
                <c:pt idx="93">
                  <c:v>-3.3408119681959114E-3</c:v>
                </c:pt>
                <c:pt idx="94">
                  <c:v>-3.9253536757044571E-4</c:v>
                </c:pt>
                <c:pt idx="95">
                  <c:v>1.3914010792560327E-3</c:v>
                </c:pt>
                <c:pt idx="96">
                  <c:v>-1.5644817700571079E-3</c:v>
                </c:pt>
                <c:pt idx="97">
                  <c:v>-2.8544216468842087E-3</c:v>
                </c:pt>
                <c:pt idx="98">
                  <c:v>-3.6612736077572261E-3</c:v>
                </c:pt>
                <c:pt idx="99">
                  <c:v>1.7807443630293379E-2</c:v>
                </c:pt>
                <c:pt idx="100">
                  <c:v>1.7621597260535693E-2</c:v>
                </c:pt>
                <c:pt idx="101">
                  <c:v>1.7671487398217944E-2</c:v>
                </c:pt>
                <c:pt idx="102">
                  <c:v>-1.5807951249059649E-2</c:v>
                </c:pt>
                <c:pt idx="103">
                  <c:v>-1.5474881270286456E-2</c:v>
                </c:pt>
                <c:pt idx="104">
                  <c:v>-1.4893781636872688E-2</c:v>
                </c:pt>
                <c:pt idx="105">
                  <c:v>-9.9132352480504907E-2</c:v>
                </c:pt>
                <c:pt idx="106">
                  <c:v>-9.9455529745834451E-2</c:v>
                </c:pt>
                <c:pt idx="107">
                  <c:v>-6.3452313724662951E-2</c:v>
                </c:pt>
                <c:pt idx="108">
                  <c:v>5.5980794461369082E-2</c:v>
                </c:pt>
                <c:pt idx="109">
                  <c:v>5.6058073606936681E-2</c:v>
                </c:pt>
                <c:pt idx="110">
                  <c:v>5.626336841823884E-2</c:v>
                </c:pt>
                <c:pt idx="111">
                  <c:v>3.7842554281735469E-2</c:v>
                </c:pt>
                <c:pt idx="112">
                  <c:v>3.7033699675685899E-2</c:v>
                </c:pt>
                <c:pt idx="113">
                  <c:v>3.5736853055639978E-2</c:v>
                </c:pt>
                <c:pt idx="114">
                  <c:v>4.679931163719539E-2</c:v>
                </c:pt>
                <c:pt idx="115">
                  <c:v>4.5446100956555741E-2</c:v>
                </c:pt>
                <c:pt idx="116">
                  <c:v>4.6916847143576385E-2</c:v>
                </c:pt>
                <c:pt idx="117">
                  <c:v>0.10903103213374452</c:v>
                </c:pt>
                <c:pt idx="118">
                  <c:v>0.10785391311491296</c:v>
                </c:pt>
                <c:pt idx="119">
                  <c:v>7.4212762972435981E-2</c:v>
                </c:pt>
                <c:pt idx="120">
                  <c:v>-3.8961416533167231E-2</c:v>
                </c:pt>
                <c:pt idx="121">
                  <c:v>-4.0100954972741215E-2</c:v>
                </c:pt>
                <c:pt idx="122">
                  <c:v>-3.8836773416622616E-2</c:v>
                </c:pt>
                <c:pt idx="123">
                  <c:v>-4.1692663399467617E-2</c:v>
                </c:pt>
                <c:pt idx="124">
                  <c:v>-4.006999103282477E-2</c:v>
                </c:pt>
                <c:pt idx="125">
                  <c:v>-3.8356096093130509E-2</c:v>
                </c:pt>
                <c:pt idx="126">
                  <c:v>-4.4645476363855741E-2</c:v>
                </c:pt>
                <c:pt idx="127">
                  <c:v>-4.229531712299886E-2</c:v>
                </c:pt>
                <c:pt idx="128">
                  <c:v>-4.3049484106445157E-2</c:v>
                </c:pt>
                <c:pt idx="129">
                  <c:v>-6.242666901057306E-2</c:v>
                </c:pt>
                <c:pt idx="130">
                  <c:v>-6.204666694710001E-2</c:v>
                </c:pt>
                <c:pt idx="131">
                  <c:v>-6.7680619009996834E-2</c:v>
                </c:pt>
                <c:pt idx="132">
                  <c:v>-6.0595562594627367E-2</c:v>
                </c:pt>
                <c:pt idx="133">
                  <c:v>-5.8903324104067706E-2</c:v>
                </c:pt>
                <c:pt idx="134">
                  <c:v>-5.8871230903551536E-2</c:v>
                </c:pt>
                <c:pt idx="135">
                  <c:v>-2.9880713176647034E-2</c:v>
                </c:pt>
                <c:pt idx="136">
                  <c:v>-2.9868387507945571E-2</c:v>
                </c:pt>
                <c:pt idx="137">
                  <c:v>-3.0117911844183082E-2</c:v>
                </c:pt>
                <c:pt idx="138">
                  <c:v>-2.5392143807775186E-2</c:v>
                </c:pt>
                <c:pt idx="139">
                  <c:v>-2.5367460505881928E-2</c:v>
                </c:pt>
                <c:pt idx="140">
                  <c:v>-2.5087798020497848E-2</c:v>
                </c:pt>
                <c:pt idx="141">
                  <c:v>-1.1052684262808365E-2</c:v>
                </c:pt>
                <c:pt idx="142">
                  <c:v>-9.2778985409061043E-3</c:v>
                </c:pt>
                <c:pt idx="143">
                  <c:v>-1.0528720927333063E-2</c:v>
                </c:pt>
                <c:pt idx="144">
                  <c:v>-5.4679156765514714E-3</c:v>
                </c:pt>
                <c:pt idx="145">
                  <c:v>-6.8050566799135181E-3</c:v>
                </c:pt>
                <c:pt idx="146">
                  <c:v>-7.6247541588922718E-3</c:v>
                </c:pt>
                <c:pt idx="147">
                  <c:v>-3.6624276657187732E-2</c:v>
                </c:pt>
                <c:pt idx="148">
                  <c:v>-3.6825636692958602E-2</c:v>
                </c:pt>
                <c:pt idx="149">
                  <c:v>-3.7333603205699617E-2</c:v>
                </c:pt>
                <c:pt idx="150">
                  <c:v>-3.0078665175443553E-2</c:v>
                </c:pt>
                <c:pt idx="151">
                  <c:v>-3.1358927283966637E-2</c:v>
                </c:pt>
                <c:pt idx="152">
                  <c:v>-3.2562717924285639E-2</c:v>
                </c:pt>
                <c:pt idx="153">
                  <c:v>1.7104304443945617E-2</c:v>
                </c:pt>
                <c:pt idx="154">
                  <c:v>1.9070319140405162E-2</c:v>
                </c:pt>
                <c:pt idx="155">
                  <c:v>3.0029472793365569E-2</c:v>
                </c:pt>
                <c:pt idx="156">
                  <c:v>1.9462429439888906E-2</c:v>
                </c:pt>
                <c:pt idx="157">
                  <c:v>1.817345678196583E-2</c:v>
                </c:pt>
                <c:pt idx="158">
                  <c:v>1.8234847943653321E-2</c:v>
                </c:pt>
                <c:pt idx="159">
                  <c:v>1.7525883924524949E-2</c:v>
                </c:pt>
                <c:pt idx="160">
                  <c:v>1.7249855791640956E-2</c:v>
                </c:pt>
                <c:pt idx="161">
                  <c:v>1.6950234683781151E-2</c:v>
                </c:pt>
                <c:pt idx="162">
                  <c:v>1.9656954216803552E-2</c:v>
                </c:pt>
                <c:pt idx="163">
                  <c:v>2.0578757226880989E-2</c:v>
                </c:pt>
                <c:pt idx="164">
                  <c:v>2.1027266899329489E-2</c:v>
                </c:pt>
                <c:pt idx="165">
                  <c:v>0.11838086507816251</c:v>
                </c:pt>
                <c:pt idx="166">
                  <c:v>0.12017051964792994</c:v>
                </c:pt>
                <c:pt idx="167">
                  <c:v>0.13117382072092185</c:v>
                </c:pt>
                <c:pt idx="168">
                  <c:v>0.13352047265790631</c:v>
                </c:pt>
                <c:pt idx="169">
                  <c:v>0.13343777003938187</c:v>
                </c:pt>
                <c:pt idx="170">
                  <c:v>0.13281143416016636</c:v>
                </c:pt>
                <c:pt idx="171">
                  <c:v>0.13196676725504206</c:v>
                </c:pt>
                <c:pt idx="172">
                  <c:v>0.13111373123995398</c:v>
                </c:pt>
                <c:pt idx="173">
                  <c:v>0.13091324397394458</c:v>
                </c:pt>
                <c:pt idx="174">
                  <c:v>9.6296214466256608E-2</c:v>
                </c:pt>
                <c:pt idx="175">
                  <c:v>9.7130175867196161E-2</c:v>
                </c:pt>
                <c:pt idx="176">
                  <c:v>9.8948847917723931E-2</c:v>
                </c:pt>
                <c:pt idx="177">
                  <c:v>6.6816562500014304E-2</c:v>
                </c:pt>
                <c:pt idx="178">
                  <c:v>6.1486447338143596E-2</c:v>
                </c:pt>
                <c:pt idx="179">
                  <c:v>6.9114056697345189E-2</c:v>
                </c:pt>
                <c:pt idx="180">
                  <c:v>7.4834747592360112E-2</c:v>
                </c:pt>
                <c:pt idx="181">
                  <c:v>7.3763037223951194E-2</c:v>
                </c:pt>
                <c:pt idx="182">
                  <c:v>7.2158269281314052E-2</c:v>
                </c:pt>
                <c:pt idx="183">
                  <c:v>7.6188001054163818E-2</c:v>
                </c:pt>
                <c:pt idx="184">
                  <c:v>7.4137064983572837E-2</c:v>
                </c:pt>
                <c:pt idx="185">
                  <c:v>7.1304995805199362E-2</c:v>
                </c:pt>
                <c:pt idx="186">
                  <c:v>6.938975478607759E-2</c:v>
                </c:pt>
                <c:pt idx="187">
                  <c:v>7.1870905099708032E-2</c:v>
                </c:pt>
                <c:pt idx="188">
                  <c:v>6.7567112261257639E-2</c:v>
                </c:pt>
                <c:pt idx="189" formatCode="#,##0">
                  <c:v>4.5187172227134781E-2</c:v>
                </c:pt>
                <c:pt idx="190" formatCode="#,##0">
                  <c:v>4.7557534019314202E-2</c:v>
                </c:pt>
                <c:pt idx="191" formatCode="#,##0">
                  <c:v>2.3194780885041927E-2</c:v>
                </c:pt>
                <c:pt idx="192" formatCode="#,##0">
                  <c:v>2.1041781971517237E-2</c:v>
                </c:pt>
                <c:pt idx="193" formatCode="#,##0">
                  <c:v>1.8882853272377098E-2</c:v>
                </c:pt>
                <c:pt idx="194" formatCode="#,##0">
                  <c:v>2.0722696998809659E-2</c:v>
                </c:pt>
                <c:pt idx="195" formatCode="#,##0">
                  <c:v>1.3908992875432069E-2</c:v>
                </c:pt>
              </c:numCache>
            </c:numRef>
          </c:val>
          <c:extLst>
            <c:ext xmlns:c16="http://schemas.microsoft.com/office/drawing/2014/chart" uri="{C3380CC4-5D6E-409C-BE32-E72D297353CC}">
              <c16:uniqueId val="{00000003-16EB-496A-9DA2-3C236CAD0257}"/>
            </c:ext>
          </c:extLst>
        </c:ser>
        <c:dLbls>
          <c:showLegendKey val="0"/>
          <c:showVal val="0"/>
          <c:showCatName val="0"/>
          <c:showSerName val="0"/>
          <c:showPercent val="0"/>
          <c:showBubbleSize val="0"/>
        </c:dLbls>
        <c:gapWidth val="0"/>
        <c:overlap val="100"/>
        <c:axId val="375630464"/>
        <c:axId val="375636352"/>
      </c:barChart>
      <c:lineChart>
        <c:grouping val="standard"/>
        <c:varyColors val="0"/>
        <c:ser>
          <c:idx val="0"/>
          <c:order val="0"/>
          <c:tx>
            <c:strRef>
              <c:f>'52_ábra_chart'!$F$10</c:f>
              <c:strCache>
                <c:ptCount val="1"/>
                <c:pt idx="0">
                  <c:v>Actual 12-month rolling ROE (RHS)</c:v>
                </c:pt>
              </c:strCache>
            </c:strRef>
          </c:tx>
          <c:spPr>
            <a:ln w="19050" cap="rnd" cmpd="sng" algn="ctr">
              <a:solidFill>
                <a:schemeClr val="tx1"/>
              </a:solidFill>
              <a:prstDash val="solid"/>
              <a:round/>
              <a:headEnd type="none" w="med" len="med"/>
              <a:tailEnd type="none" w="med" len="med"/>
            </a:ln>
          </c:spPr>
          <c:marker>
            <c:symbol val="none"/>
          </c:marker>
          <c:cat>
            <c:strRef>
              <c:f>'52_ábra_chart'!$D$12:$D$207</c:f>
              <c:strCache>
                <c:ptCount val="196"/>
                <c:pt idx="0">
                  <c:v>Jun-02</c:v>
                </c:pt>
                <c:pt idx="1">
                  <c:v>Jul</c:v>
                </c:pt>
                <c:pt idx="2">
                  <c:v>Aug</c:v>
                </c:pt>
                <c:pt idx="3">
                  <c:v>Sep</c:v>
                </c:pt>
                <c:pt idx="4">
                  <c:v>Oct</c:v>
                </c:pt>
                <c:pt idx="5">
                  <c:v>Nov</c:v>
                </c:pt>
                <c:pt idx="6">
                  <c:v>Dec</c:v>
                </c:pt>
                <c:pt idx="7">
                  <c:v>Jan</c:v>
                </c:pt>
                <c:pt idx="8">
                  <c:v>Feb</c:v>
                </c:pt>
                <c:pt idx="9">
                  <c:v>Mar</c:v>
                </c:pt>
                <c:pt idx="10">
                  <c:v>Apr</c:v>
                </c:pt>
                <c:pt idx="11">
                  <c:v>May</c:v>
                </c:pt>
                <c:pt idx="12">
                  <c:v>Jun-03</c:v>
                </c:pt>
                <c:pt idx="13">
                  <c:v>Jul</c:v>
                </c:pt>
                <c:pt idx="14">
                  <c:v>Aug</c:v>
                </c:pt>
                <c:pt idx="15">
                  <c:v>Sep</c:v>
                </c:pt>
                <c:pt idx="16">
                  <c:v>Oct</c:v>
                </c:pt>
                <c:pt idx="17">
                  <c:v>Nov</c:v>
                </c:pt>
                <c:pt idx="18">
                  <c:v>Dec</c:v>
                </c:pt>
                <c:pt idx="19">
                  <c:v>Jan</c:v>
                </c:pt>
                <c:pt idx="20">
                  <c:v>Feb</c:v>
                </c:pt>
                <c:pt idx="21">
                  <c:v>Mar</c:v>
                </c:pt>
                <c:pt idx="22">
                  <c:v>Apr</c:v>
                </c:pt>
                <c:pt idx="23">
                  <c:v>May</c:v>
                </c:pt>
                <c:pt idx="24">
                  <c:v>Jun-04</c:v>
                </c:pt>
                <c:pt idx="25">
                  <c:v>Jul</c:v>
                </c:pt>
                <c:pt idx="26">
                  <c:v>Aug</c:v>
                </c:pt>
                <c:pt idx="27">
                  <c:v>Sep</c:v>
                </c:pt>
                <c:pt idx="28">
                  <c:v>Oct</c:v>
                </c:pt>
                <c:pt idx="29">
                  <c:v>Nov</c:v>
                </c:pt>
                <c:pt idx="30">
                  <c:v>Dec</c:v>
                </c:pt>
                <c:pt idx="31">
                  <c:v>Jan</c:v>
                </c:pt>
                <c:pt idx="32">
                  <c:v>Feb</c:v>
                </c:pt>
                <c:pt idx="33">
                  <c:v>Mar</c:v>
                </c:pt>
                <c:pt idx="34">
                  <c:v>Apr</c:v>
                </c:pt>
                <c:pt idx="35">
                  <c:v>May</c:v>
                </c:pt>
                <c:pt idx="36">
                  <c:v>Jun-05</c:v>
                </c:pt>
                <c:pt idx="37">
                  <c:v>Jul</c:v>
                </c:pt>
                <c:pt idx="38">
                  <c:v>Aug</c:v>
                </c:pt>
                <c:pt idx="39">
                  <c:v>Sep</c:v>
                </c:pt>
                <c:pt idx="40">
                  <c:v>Oct</c:v>
                </c:pt>
                <c:pt idx="41">
                  <c:v>Nov</c:v>
                </c:pt>
                <c:pt idx="42">
                  <c:v>Dec</c:v>
                </c:pt>
                <c:pt idx="43">
                  <c:v>Jan</c:v>
                </c:pt>
                <c:pt idx="44">
                  <c:v>Feb</c:v>
                </c:pt>
                <c:pt idx="45">
                  <c:v>Mar</c:v>
                </c:pt>
                <c:pt idx="46">
                  <c:v>Apr</c:v>
                </c:pt>
                <c:pt idx="47">
                  <c:v>May</c:v>
                </c:pt>
                <c:pt idx="48">
                  <c:v>Jun-06</c:v>
                </c:pt>
                <c:pt idx="49">
                  <c:v>Jul</c:v>
                </c:pt>
                <c:pt idx="50">
                  <c:v>Aug</c:v>
                </c:pt>
                <c:pt idx="51">
                  <c:v>Sep</c:v>
                </c:pt>
                <c:pt idx="52">
                  <c:v>Oct</c:v>
                </c:pt>
                <c:pt idx="53">
                  <c:v>Nov</c:v>
                </c:pt>
                <c:pt idx="54">
                  <c:v>Dec</c:v>
                </c:pt>
                <c:pt idx="55">
                  <c:v>Jan</c:v>
                </c:pt>
                <c:pt idx="56">
                  <c:v>Feb</c:v>
                </c:pt>
                <c:pt idx="57">
                  <c:v>Mar</c:v>
                </c:pt>
                <c:pt idx="58">
                  <c:v>Apr</c:v>
                </c:pt>
                <c:pt idx="59">
                  <c:v>May</c:v>
                </c:pt>
                <c:pt idx="60">
                  <c:v>Jun-07</c:v>
                </c:pt>
                <c:pt idx="61">
                  <c:v>Jul</c:v>
                </c:pt>
                <c:pt idx="62">
                  <c:v>Aug</c:v>
                </c:pt>
                <c:pt idx="63">
                  <c:v>Sep</c:v>
                </c:pt>
                <c:pt idx="64">
                  <c:v>Oct</c:v>
                </c:pt>
                <c:pt idx="65">
                  <c:v>Nov</c:v>
                </c:pt>
                <c:pt idx="66">
                  <c:v>Dec</c:v>
                </c:pt>
                <c:pt idx="67">
                  <c:v>Jan</c:v>
                </c:pt>
                <c:pt idx="68">
                  <c:v>Feb</c:v>
                </c:pt>
                <c:pt idx="69">
                  <c:v>Mar</c:v>
                </c:pt>
                <c:pt idx="70">
                  <c:v>Apr</c:v>
                </c:pt>
                <c:pt idx="71">
                  <c:v>May</c:v>
                </c:pt>
                <c:pt idx="72">
                  <c:v>Jun-08</c:v>
                </c:pt>
                <c:pt idx="73">
                  <c:v>Jul</c:v>
                </c:pt>
                <c:pt idx="74">
                  <c:v>Aug</c:v>
                </c:pt>
                <c:pt idx="75">
                  <c:v>Sep</c:v>
                </c:pt>
                <c:pt idx="76">
                  <c:v>Oct</c:v>
                </c:pt>
                <c:pt idx="77">
                  <c:v>Nov</c:v>
                </c:pt>
                <c:pt idx="78">
                  <c:v>Dec</c:v>
                </c:pt>
                <c:pt idx="79">
                  <c:v>Dec</c:v>
                </c:pt>
                <c:pt idx="80">
                  <c:v>Feb</c:v>
                </c:pt>
                <c:pt idx="81">
                  <c:v>Mar</c:v>
                </c:pt>
                <c:pt idx="82">
                  <c:v>Apr</c:v>
                </c:pt>
                <c:pt idx="83">
                  <c:v>May</c:v>
                </c:pt>
                <c:pt idx="84">
                  <c:v>Jun-09</c:v>
                </c:pt>
                <c:pt idx="85">
                  <c:v>Jul</c:v>
                </c:pt>
                <c:pt idx="86">
                  <c:v>Aug</c:v>
                </c:pt>
                <c:pt idx="87">
                  <c:v>Sep</c:v>
                </c:pt>
                <c:pt idx="88">
                  <c:v>Oct</c:v>
                </c:pt>
                <c:pt idx="89">
                  <c:v>Nov</c:v>
                </c:pt>
                <c:pt idx="90">
                  <c:v>Dec</c:v>
                </c:pt>
                <c:pt idx="91">
                  <c:v>Jan</c:v>
                </c:pt>
                <c:pt idx="92">
                  <c:v>Feb</c:v>
                </c:pt>
                <c:pt idx="93">
                  <c:v>Mar</c:v>
                </c:pt>
                <c:pt idx="94">
                  <c:v>Apr</c:v>
                </c:pt>
                <c:pt idx="95">
                  <c:v>May</c:v>
                </c:pt>
                <c:pt idx="96">
                  <c:v>Jun-10</c:v>
                </c:pt>
                <c:pt idx="97">
                  <c:v>Jul</c:v>
                </c:pt>
                <c:pt idx="98">
                  <c:v>Aug</c:v>
                </c:pt>
                <c:pt idx="99">
                  <c:v>Sep</c:v>
                </c:pt>
                <c:pt idx="100">
                  <c:v>Oct</c:v>
                </c:pt>
                <c:pt idx="101">
                  <c:v>Nov</c:v>
                </c:pt>
                <c:pt idx="102">
                  <c:v>Dec</c:v>
                </c:pt>
                <c:pt idx="103">
                  <c:v>Jan</c:v>
                </c:pt>
                <c:pt idx="104">
                  <c:v>Feb</c:v>
                </c:pt>
                <c:pt idx="105">
                  <c:v>Mar</c:v>
                </c:pt>
                <c:pt idx="106">
                  <c:v>Apr</c:v>
                </c:pt>
                <c:pt idx="107">
                  <c:v>May</c:v>
                </c:pt>
                <c:pt idx="108">
                  <c:v>Jun-11</c:v>
                </c:pt>
                <c:pt idx="109">
                  <c:v>Jul</c:v>
                </c:pt>
                <c:pt idx="110">
                  <c:v>Aug</c:v>
                </c:pt>
                <c:pt idx="111">
                  <c:v>Sep</c:v>
                </c:pt>
                <c:pt idx="112">
                  <c:v>Oct</c:v>
                </c:pt>
                <c:pt idx="113">
                  <c:v>Nov</c:v>
                </c:pt>
                <c:pt idx="114">
                  <c:v>Dec</c:v>
                </c:pt>
                <c:pt idx="115">
                  <c:v>Jan</c:v>
                </c:pt>
                <c:pt idx="116">
                  <c:v>Feb</c:v>
                </c:pt>
                <c:pt idx="117">
                  <c:v>Mar</c:v>
                </c:pt>
                <c:pt idx="118">
                  <c:v>Apr</c:v>
                </c:pt>
                <c:pt idx="119">
                  <c:v>May</c:v>
                </c:pt>
                <c:pt idx="120">
                  <c:v>Jun-12</c:v>
                </c:pt>
                <c:pt idx="121">
                  <c:v>Jul</c:v>
                </c:pt>
                <c:pt idx="122">
                  <c:v>Aug</c:v>
                </c:pt>
                <c:pt idx="123">
                  <c:v>Sep</c:v>
                </c:pt>
                <c:pt idx="124">
                  <c:v>Oct</c:v>
                </c:pt>
                <c:pt idx="125">
                  <c:v>Nov</c:v>
                </c:pt>
                <c:pt idx="126">
                  <c:v>Dec</c:v>
                </c:pt>
                <c:pt idx="127">
                  <c:v>Jan</c:v>
                </c:pt>
                <c:pt idx="128">
                  <c:v>Feb</c:v>
                </c:pt>
                <c:pt idx="129">
                  <c:v>Mar</c:v>
                </c:pt>
                <c:pt idx="130">
                  <c:v>Apr</c:v>
                </c:pt>
                <c:pt idx="131">
                  <c:v>May</c:v>
                </c:pt>
                <c:pt idx="132">
                  <c:v>Jun-13</c:v>
                </c:pt>
                <c:pt idx="133">
                  <c:v>Jul</c:v>
                </c:pt>
                <c:pt idx="134">
                  <c:v>Aug</c:v>
                </c:pt>
                <c:pt idx="135">
                  <c:v>Sep</c:v>
                </c:pt>
                <c:pt idx="136">
                  <c:v>Oct</c:v>
                </c:pt>
                <c:pt idx="137">
                  <c:v>Nov</c:v>
                </c:pt>
                <c:pt idx="138">
                  <c:v>Dec</c:v>
                </c:pt>
                <c:pt idx="139">
                  <c:v>Jan</c:v>
                </c:pt>
                <c:pt idx="140">
                  <c:v>Feb</c:v>
                </c:pt>
                <c:pt idx="141">
                  <c:v>Mar</c:v>
                </c:pt>
                <c:pt idx="142">
                  <c:v>Apr</c:v>
                </c:pt>
                <c:pt idx="143">
                  <c:v>May</c:v>
                </c:pt>
                <c:pt idx="144">
                  <c:v>Jun-14</c:v>
                </c:pt>
                <c:pt idx="145">
                  <c:v>Jul</c:v>
                </c:pt>
                <c:pt idx="146">
                  <c:v>Aug</c:v>
                </c:pt>
                <c:pt idx="147">
                  <c:v>Sep</c:v>
                </c:pt>
                <c:pt idx="148">
                  <c:v>Oct</c:v>
                </c:pt>
                <c:pt idx="149">
                  <c:v>Nov</c:v>
                </c:pt>
                <c:pt idx="150">
                  <c:v>Dec</c:v>
                </c:pt>
                <c:pt idx="151">
                  <c:v>Dec</c:v>
                </c:pt>
                <c:pt idx="152">
                  <c:v>Feb</c:v>
                </c:pt>
                <c:pt idx="153">
                  <c:v>Mar</c:v>
                </c:pt>
                <c:pt idx="154">
                  <c:v>Apr</c:v>
                </c:pt>
                <c:pt idx="155">
                  <c:v>May</c:v>
                </c:pt>
                <c:pt idx="156">
                  <c:v>Jun-15</c:v>
                </c:pt>
                <c:pt idx="157">
                  <c:v>Jul</c:v>
                </c:pt>
                <c:pt idx="158">
                  <c:v>Aug</c:v>
                </c:pt>
                <c:pt idx="159">
                  <c:v>Sep</c:v>
                </c:pt>
                <c:pt idx="160">
                  <c:v>Oct</c:v>
                </c:pt>
                <c:pt idx="161">
                  <c:v>Nov</c:v>
                </c:pt>
                <c:pt idx="162">
                  <c:v>Dec</c:v>
                </c:pt>
                <c:pt idx="163">
                  <c:v>Jan</c:v>
                </c:pt>
                <c:pt idx="164">
                  <c:v>Feb</c:v>
                </c:pt>
                <c:pt idx="165">
                  <c:v>Mar</c:v>
                </c:pt>
                <c:pt idx="166">
                  <c:v>Apr</c:v>
                </c:pt>
                <c:pt idx="167">
                  <c:v>May</c:v>
                </c:pt>
                <c:pt idx="168">
                  <c:v>Jun-16</c:v>
                </c:pt>
                <c:pt idx="169">
                  <c:v>Jul</c:v>
                </c:pt>
                <c:pt idx="170">
                  <c:v>Aug</c:v>
                </c:pt>
                <c:pt idx="171">
                  <c:v>Sep</c:v>
                </c:pt>
                <c:pt idx="172">
                  <c:v>Oct</c:v>
                </c:pt>
                <c:pt idx="173">
                  <c:v>Nov</c:v>
                </c:pt>
                <c:pt idx="174">
                  <c:v>Dec</c:v>
                </c:pt>
                <c:pt idx="175">
                  <c:v>Jan</c:v>
                </c:pt>
                <c:pt idx="176">
                  <c:v>Feb</c:v>
                </c:pt>
                <c:pt idx="177">
                  <c:v>Mar</c:v>
                </c:pt>
                <c:pt idx="178">
                  <c:v>Apr</c:v>
                </c:pt>
                <c:pt idx="179">
                  <c:v>May</c:v>
                </c:pt>
                <c:pt idx="180">
                  <c:v>Jun-17</c:v>
                </c:pt>
                <c:pt idx="181">
                  <c:v>Jul</c:v>
                </c:pt>
                <c:pt idx="182">
                  <c:v>Aug</c:v>
                </c:pt>
                <c:pt idx="183">
                  <c:v>Sep</c:v>
                </c:pt>
                <c:pt idx="184">
                  <c:v>Oct</c:v>
                </c:pt>
                <c:pt idx="185">
                  <c:v>Nov</c:v>
                </c:pt>
                <c:pt idx="186">
                  <c:v>Dec</c:v>
                </c:pt>
                <c:pt idx="187">
                  <c:v>Jan</c:v>
                </c:pt>
                <c:pt idx="188">
                  <c:v>Feb</c:v>
                </c:pt>
                <c:pt idx="189">
                  <c:v>Mar</c:v>
                </c:pt>
                <c:pt idx="190">
                  <c:v>Apr</c:v>
                </c:pt>
                <c:pt idx="191">
                  <c:v>May</c:v>
                </c:pt>
                <c:pt idx="192">
                  <c:v>Jun-18</c:v>
                </c:pt>
                <c:pt idx="193">
                  <c:v>Jul</c:v>
                </c:pt>
                <c:pt idx="194">
                  <c:v>Aug</c:v>
                </c:pt>
                <c:pt idx="195">
                  <c:v>Sep</c:v>
                </c:pt>
              </c:strCache>
            </c:strRef>
          </c:cat>
          <c:val>
            <c:numRef>
              <c:f>'52_ábra_chart'!$F$12:$F$207</c:f>
              <c:numCache>
                <c:formatCode>0.0</c:formatCode>
                <c:ptCount val="196"/>
                <c:pt idx="0">
                  <c:v>5.6537435166925318</c:v>
                </c:pt>
                <c:pt idx="1">
                  <c:v>5.8219743617108719</c:v>
                </c:pt>
                <c:pt idx="2">
                  <c:v>5.5906432999613251</c:v>
                </c:pt>
                <c:pt idx="3">
                  <c:v>5.4269857589909094</c:v>
                </c:pt>
                <c:pt idx="4">
                  <c:v>5.3034586241718706</c:v>
                </c:pt>
                <c:pt idx="5">
                  <c:v>5.7668717250989427</c:v>
                </c:pt>
                <c:pt idx="6">
                  <c:v>-0.22043623087791803</c:v>
                </c:pt>
                <c:pt idx="7">
                  <c:v>0.25294888071895755</c:v>
                </c:pt>
                <c:pt idx="8">
                  <c:v>0.60115090309180286</c:v>
                </c:pt>
                <c:pt idx="9">
                  <c:v>1.2372655143411913</c:v>
                </c:pt>
                <c:pt idx="10">
                  <c:v>2.4229277710187325</c:v>
                </c:pt>
                <c:pt idx="11">
                  <c:v>4.1500980435951362</c:v>
                </c:pt>
                <c:pt idx="12">
                  <c:v>8.2209483618874675</c:v>
                </c:pt>
                <c:pt idx="13">
                  <c:v>9.6774298382689494</c:v>
                </c:pt>
                <c:pt idx="14">
                  <c:v>10.553831759178086</c:v>
                </c:pt>
                <c:pt idx="15">
                  <c:v>11.097154144828709</c:v>
                </c:pt>
                <c:pt idx="16">
                  <c:v>12.257646910681304</c:v>
                </c:pt>
                <c:pt idx="17">
                  <c:v>13.014079121961188</c:v>
                </c:pt>
                <c:pt idx="18">
                  <c:v>17.886984167013516</c:v>
                </c:pt>
                <c:pt idx="19">
                  <c:v>18.156420475868863</c:v>
                </c:pt>
                <c:pt idx="20">
                  <c:v>18.421530929863</c:v>
                </c:pt>
                <c:pt idx="21">
                  <c:v>18.473276805054748</c:v>
                </c:pt>
                <c:pt idx="22">
                  <c:v>19.063152745857398</c:v>
                </c:pt>
                <c:pt idx="23">
                  <c:v>19.088826902559596</c:v>
                </c:pt>
                <c:pt idx="24">
                  <c:v>20.615945012964705</c:v>
                </c:pt>
                <c:pt idx="25">
                  <c:v>20.432759301032576</c:v>
                </c:pt>
                <c:pt idx="26">
                  <c:v>20.840617839673374</c:v>
                </c:pt>
                <c:pt idx="27">
                  <c:v>21.223040293049195</c:v>
                </c:pt>
                <c:pt idx="28">
                  <c:v>20.824348786949653</c:v>
                </c:pt>
                <c:pt idx="29">
                  <c:v>20.985196208551205</c:v>
                </c:pt>
                <c:pt idx="30">
                  <c:v>23.525848098717081</c:v>
                </c:pt>
                <c:pt idx="31">
                  <c:v>24.01048174642068</c:v>
                </c:pt>
                <c:pt idx="32">
                  <c:v>24.328651150771805</c:v>
                </c:pt>
                <c:pt idx="33">
                  <c:v>26.064939023525024</c:v>
                </c:pt>
                <c:pt idx="34">
                  <c:v>25.244095633948533</c:v>
                </c:pt>
                <c:pt idx="35">
                  <c:v>25.100749366007101</c:v>
                </c:pt>
                <c:pt idx="36">
                  <c:v>24.742258110606446</c:v>
                </c:pt>
                <c:pt idx="37">
                  <c:v>24.376831715898298</c:v>
                </c:pt>
                <c:pt idx="38">
                  <c:v>24.044615906155318</c:v>
                </c:pt>
                <c:pt idx="39">
                  <c:v>23.553567295135995</c:v>
                </c:pt>
                <c:pt idx="40">
                  <c:v>23.449798730811604</c:v>
                </c:pt>
                <c:pt idx="41">
                  <c:v>24.050982419117606</c:v>
                </c:pt>
                <c:pt idx="42">
                  <c:v>23.268873376252273</c:v>
                </c:pt>
                <c:pt idx="43">
                  <c:v>23.325673906643782</c:v>
                </c:pt>
                <c:pt idx="44">
                  <c:v>23.406493405462083</c:v>
                </c:pt>
                <c:pt idx="45">
                  <c:v>21.908392595359636</c:v>
                </c:pt>
                <c:pt idx="46">
                  <c:v>22.202081992769077</c:v>
                </c:pt>
                <c:pt idx="47">
                  <c:v>22.340886230544843</c:v>
                </c:pt>
                <c:pt idx="48">
                  <c:v>21.398193715408226</c:v>
                </c:pt>
                <c:pt idx="49">
                  <c:v>21.264869546233701</c:v>
                </c:pt>
                <c:pt idx="50">
                  <c:v>21.455315701151605</c:v>
                </c:pt>
                <c:pt idx="51">
                  <c:v>21.412743255938107</c:v>
                </c:pt>
                <c:pt idx="52">
                  <c:v>24.654998149867236</c:v>
                </c:pt>
                <c:pt idx="53">
                  <c:v>22.671635465825258</c:v>
                </c:pt>
                <c:pt idx="54">
                  <c:v>22.448710513420249</c:v>
                </c:pt>
                <c:pt idx="55">
                  <c:v>22.75523695784608</c:v>
                </c:pt>
                <c:pt idx="56">
                  <c:v>22.240147765903675</c:v>
                </c:pt>
                <c:pt idx="57">
                  <c:v>22.457725418861489</c:v>
                </c:pt>
                <c:pt idx="58">
                  <c:v>21.859472800926913</c:v>
                </c:pt>
                <c:pt idx="59">
                  <c:v>21.489235946262337</c:v>
                </c:pt>
                <c:pt idx="60">
                  <c:v>21.310574229624258</c:v>
                </c:pt>
                <c:pt idx="61">
                  <c:v>22.243337269394235</c:v>
                </c:pt>
                <c:pt idx="62">
                  <c:v>21.596959082512242</c:v>
                </c:pt>
                <c:pt idx="63">
                  <c:v>20.35103402238845</c:v>
                </c:pt>
                <c:pt idx="64">
                  <c:v>17.210746848648636</c:v>
                </c:pt>
                <c:pt idx="65">
                  <c:v>17.762338185851856</c:v>
                </c:pt>
                <c:pt idx="66">
                  <c:v>17.344772221696285</c:v>
                </c:pt>
                <c:pt idx="67">
                  <c:v>16.332815814628628</c:v>
                </c:pt>
                <c:pt idx="68">
                  <c:v>15.661618435988773</c:v>
                </c:pt>
                <c:pt idx="69">
                  <c:v>14.807945840929298</c:v>
                </c:pt>
                <c:pt idx="70">
                  <c:v>15.55229211465983</c:v>
                </c:pt>
                <c:pt idx="71">
                  <c:v>14.884247377079532</c:v>
                </c:pt>
                <c:pt idx="72">
                  <c:v>15.017218542821004</c:v>
                </c:pt>
                <c:pt idx="73">
                  <c:v>14.353552301827799</c:v>
                </c:pt>
                <c:pt idx="74">
                  <c:v>14.501505806747412</c:v>
                </c:pt>
                <c:pt idx="75">
                  <c:v>19.594074075855577</c:v>
                </c:pt>
                <c:pt idx="76">
                  <c:v>17.071196248164554</c:v>
                </c:pt>
                <c:pt idx="77">
                  <c:v>16.071964748977514</c:v>
                </c:pt>
                <c:pt idx="78">
                  <c:v>11.317671940221883</c:v>
                </c:pt>
                <c:pt idx="79">
                  <c:v>11.42954981514688</c:v>
                </c:pt>
                <c:pt idx="80">
                  <c:v>10.926216524187545</c:v>
                </c:pt>
                <c:pt idx="81">
                  <c:v>12.404828155642504</c:v>
                </c:pt>
                <c:pt idx="82">
                  <c:v>10.833207244785095</c:v>
                </c:pt>
                <c:pt idx="83">
                  <c:v>11.619248420765839</c:v>
                </c:pt>
                <c:pt idx="84">
                  <c:v>11.183207262234216</c:v>
                </c:pt>
                <c:pt idx="85">
                  <c:v>10.418483520036796</c:v>
                </c:pt>
                <c:pt idx="86">
                  <c:v>9.7487590192819589</c:v>
                </c:pt>
                <c:pt idx="87">
                  <c:v>5.0201113059757025</c:v>
                </c:pt>
                <c:pt idx="88">
                  <c:v>7.1032124624535218</c:v>
                </c:pt>
                <c:pt idx="89">
                  <c:v>7.0195758660787728</c:v>
                </c:pt>
                <c:pt idx="90">
                  <c:v>9.8508127159042882</c:v>
                </c:pt>
                <c:pt idx="91">
                  <c:v>9.7378005457438377</c:v>
                </c:pt>
                <c:pt idx="92">
                  <c:v>10.623839107469292</c:v>
                </c:pt>
                <c:pt idx="93">
                  <c:v>10.363865588242611</c:v>
                </c:pt>
                <c:pt idx="94">
                  <c:v>11.531942672383808</c:v>
                </c:pt>
                <c:pt idx="95">
                  <c:v>11.786442790405435</c:v>
                </c:pt>
                <c:pt idx="96">
                  <c:v>7.7213824185824436</c:v>
                </c:pt>
                <c:pt idx="97">
                  <c:v>6.6449860938767911</c:v>
                </c:pt>
                <c:pt idx="98">
                  <c:v>6.545784935658677</c:v>
                </c:pt>
                <c:pt idx="99">
                  <c:v>2.4972878699286403</c:v>
                </c:pt>
                <c:pt idx="100">
                  <c:v>0.9379176666047403</c:v>
                </c:pt>
                <c:pt idx="101">
                  <c:v>1.3744594775148757</c:v>
                </c:pt>
                <c:pt idx="102">
                  <c:v>-7.389405662925716E-3</c:v>
                </c:pt>
                <c:pt idx="103">
                  <c:v>-0.97551094134530869</c:v>
                </c:pt>
                <c:pt idx="104">
                  <c:v>-1.5143962217350706</c:v>
                </c:pt>
                <c:pt idx="105">
                  <c:v>-2.2801663101352259</c:v>
                </c:pt>
                <c:pt idx="106">
                  <c:v>-3.7953738862966304</c:v>
                </c:pt>
                <c:pt idx="107">
                  <c:v>-4.1764295962747227</c:v>
                </c:pt>
                <c:pt idx="108">
                  <c:v>0.39304200631097669</c:v>
                </c:pt>
                <c:pt idx="109">
                  <c:v>1.5848105775827797</c:v>
                </c:pt>
                <c:pt idx="110">
                  <c:v>1.4774016123608245</c:v>
                </c:pt>
                <c:pt idx="111">
                  <c:v>0.32678720989618526</c:v>
                </c:pt>
                <c:pt idx="112">
                  <c:v>0.65461661856842979</c:v>
                </c:pt>
                <c:pt idx="113">
                  <c:v>-1.8446760466337717</c:v>
                </c:pt>
                <c:pt idx="114">
                  <c:v>-9.9006089857693809</c:v>
                </c:pt>
                <c:pt idx="115">
                  <c:v>-11.629186546977078</c:v>
                </c:pt>
                <c:pt idx="116">
                  <c:v>-11.090521644996464</c:v>
                </c:pt>
                <c:pt idx="117">
                  <c:v>-11.072553810962054</c:v>
                </c:pt>
                <c:pt idx="118">
                  <c:v>-11.21807800819929</c:v>
                </c:pt>
                <c:pt idx="119">
                  <c:v>-11.5170549690899</c:v>
                </c:pt>
                <c:pt idx="120">
                  <c:v>-15.459519930470181</c:v>
                </c:pt>
                <c:pt idx="121">
                  <c:v>-15.962621236664701</c:v>
                </c:pt>
                <c:pt idx="122">
                  <c:v>-15.787544164445713</c:v>
                </c:pt>
                <c:pt idx="123">
                  <c:v>-12.689904846329059</c:v>
                </c:pt>
                <c:pt idx="124">
                  <c:v>-11.950396174430901</c:v>
                </c:pt>
                <c:pt idx="125">
                  <c:v>-10.547568316083424</c:v>
                </c:pt>
                <c:pt idx="126">
                  <c:v>-5.6638859163674304</c:v>
                </c:pt>
                <c:pt idx="127">
                  <c:v>-3.8648275825850398</c:v>
                </c:pt>
                <c:pt idx="128">
                  <c:v>-4.4129936260014713</c:v>
                </c:pt>
                <c:pt idx="129">
                  <c:v>-4.0422234796108549</c:v>
                </c:pt>
                <c:pt idx="130">
                  <c:v>-3.486262209008153</c:v>
                </c:pt>
                <c:pt idx="131">
                  <c:v>-4.3335907433153995</c:v>
                </c:pt>
                <c:pt idx="132">
                  <c:v>-3.9626502231503347</c:v>
                </c:pt>
                <c:pt idx="133">
                  <c:v>-3.6807678474676586</c:v>
                </c:pt>
                <c:pt idx="134">
                  <c:v>-3.6721069658379091</c:v>
                </c:pt>
                <c:pt idx="135">
                  <c:v>-3.3136137689884251</c:v>
                </c:pt>
                <c:pt idx="136">
                  <c:v>-3.3162073078437255</c:v>
                </c:pt>
                <c:pt idx="137">
                  <c:v>-3.7539167410571213</c:v>
                </c:pt>
                <c:pt idx="138">
                  <c:v>1.0229672250847766</c:v>
                </c:pt>
                <c:pt idx="139">
                  <c:v>1.2633048536774221</c:v>
                </c:pt>
                <c:pt idx="140">
                  <c:v>1.1508737854691113</c:v>
                </c:pt>
                <c:pt idx="141">
                  <c:v>0.50076009341058503</c:v>
                </c:pt>
                <c:pt idx="142">
                  <c:v>0.96831963896697337</c:v>
                </c:pt>
                <c:pt idx="143">
                  <c:v>1.7825809973675215</c:v>
                </c:pt>
                <c:pt idx="144">
                  <c:v>-10.049074449521193</c:v>
                </c:pt>
                <c:pt idx="145">
                  <c:v>-9.9290691269956337</c:v>
                </c:pt>
                <c:pt idx="146">
                  <c:v>-10.268015145146716</c:v>
                </c:pt>
                <c:pt idx="147">
                  <c:v>-11.207308769999761</c:v>
                </c:pt>
                <c:pt idx="148">
                  <c:v>-11.299175671803866</c:v>
                </c:pt>
                <c:pt idx="149">
                  <c:v>-11.418427433676371</c:v>
                </c:pt>
                <c:pt idx="150">
                  <c:v>-16.600460098609318</c:v>
                </c:pt>
                <c:pt idx="151">
                  <c:v>-17.225540762759266</c:v>
                </c:pt>
                <c:pt idx="152">
                  <c:v>-17.592636456204076</c:v>
                </c:pt>
                <c:pt idx="153">
                  <c:v>-17.065525196969134</c:v>
                </c:pt>
                <c:pt idx="154">
                  <c:v>-17.11230964681215</c:v>
                </c:pt>
                <c:pt idx="155">
                  <c:v>-17.383835125379854</c:v>
                </c:pt>
                <c:pt idx="156">
                  <c:v>-3.1183417919630245</c:v>
                </c:pt>
                <c:pt idx="157">
                  <c:v>-3.8572406058668509</c:v>
                </c:pt>
                <c:pt idx="158">
                  <c:v>-3.9352967680952826</c:v>
                </c:pt>
                <c:pt idx="159">
                  <c:v>-2.7175187327864783</c:v>
                </c:pt>
                <c:pt idx="160">
                  <c:v>-2.6223288237709239</c:v>
                </c:pt>
                <c:pt idx="161">
                  <c:v>0.72752347475373602</c:v>
                </c:pt>
                <c:pt idx="162">
                  <c:v>-0.98329044905711582</c:v>
                </c:pt>
                <c:pt idx="163">
                  <c:v>-1.4545938560491234</c:v>
                </c:pt>
                <c:pt idx="164">
                  <c:v>8.3535515587402256E-2</c:v>
                </c:pt>
                <c:pt idx="165">
                  <c:v>3.1881628380770057</c:v>
                </c:pt>
                <c:pt idx="166">
                  <c:v>3.6676278439295711</c:v>
                </c:pt>
                <c:pt idx="167">
                  <c:v>3.9401367494608874</c:v>
                </c:pt>
                <c:pt idx="168">
                  <c:v>5.7554728329457818</c:v>
                </c:pt>
                <c:pt idx="169">
                  <c:v>6.5479492176704097</c:v>
                </c:pt>
                <c:pt idx="170">
                  <c:v>7.1979429666773713</c:v>
                </c:pt>
                <c:pt idx="171">
                  <c:v>8.6292626101041581</c:v>
                </c:pt>
                <c:pt idx="172">
                  <c:v>9.2897602466065603</c:v>
                </c:pt>
                <c:pt idx="173">
                  <c:v>6.9715928686111441</c:v>
                </c:pt>
                <c:pt idx="174">
                  <c:v>14.394023820744456</c:v>
                </c:pt>
                <c:pt idx="175">
                  <c:v>14.63188742829575</c:v>
                </c:pt>
                <c:pt idx="176">
                  <c:v>13.867248879482785</c:v>
                </c:pt>
                <c:pt idx="177">
                  <c:v>13.406059533746637</c:v>
                </c:pt>
                <c:pt idx="178">
                  <c:v>13.016362221904318</c:v>
                </c:pt>
                <c:pt idx="179">
                  <c:v>13.75529648304977</c:v>
                </c:pt>
                <c:pt idx="180">
                  <c:v>13.778306444453273</c:v>
                </c:pt>
                <c:pt idx="181">
                  <c:v>14.183008035514055</c:v>
                </c:pt>
                <c:pt idx="182">
                  <c:v>14.173631017707333</c:v>
                </c:pt>
                <c:pt idx="183">
                  <c:v>14.587905810986262</c:v>
                </c:pt>
                <c:pt idx="184">
                  <c:v>14.448632919815527</c:v>
                </c:pt>
                <c:pt idx="185">
                  <c:v>14.960661164430464</c:v>
                </c:pt>
                <c:pt idx="186">
                  <c:v>17.490005491403441</c:v>
                </c:pt>
                <c:pt idx="187">
                  <c:v>17.080666510857718</c:v>
                </c:pt>
                <c:pt idx="188">
                  <c:v>17.113234766712903</c:v>
                </c:pt>
                <c:pt idx="189" formatCode="#,##0">
                  <c:v>16.525954025358946</c:v>
                </c:pt>
                <c:pt idx="190" formatCode="#,##0">
                  <c:v>16.47720308907148</c:v>
                </c:pt>
                <c:pt idx="191" formatCode="#,##0">
                  <c:v>15.942517043776508</c:v>
                </c:pt>
                <c:pt idx="192" formatCode="#,##0">
                  <c:v>15.086362518736014</c:v>
                </c:pt>
                <c:pt idx="193" formatCode="#,##0">
                  <c:v>15.028891008791023</c:v>
                </c:pt>
                <c:pt idx="194" formatCode="#,##0">
                  <c:v>15.243899486218131</c:v>
                </c:pt>
                <c:pt idx="195" formatCode="#,##0">
                  <c:v>14.908099450633566</c:v>
                </c:pt>
              </c:numCache>
            </c:numRef>
          </c:val>
          <c:smooth val="0"/>
          <c:extLst>
            <c:ext xmlns:c16="http://schemas.microsoft.com/office/drawing/2014/chart" uri="{C3380CC4-5D6E-409C-BE32-E72D297353CC}">
              <c16:uniqueId val="{00000004-16EB-496A-9DA2-3C236CAD0257}"/>
            </c:ext>
          </c:extLst>
        </c:ser>
        <c:ser>
          <c:idx val="1"/>
          <c:order val="1"/>
          <c:tx>
            <c:strRef>
              <c:f>'52_ábra_chart'!$G$10</c:f>
              <c:strCache>
                <c:ptCount val="1"/>
                <c:pt idx="0">
                  <c:v>12-month rolling ROE calculated with average components (RHS)</c:v>
                </c:pt>
              </c:strCache>
            </c:strRef>
          </c:tx>
          <c:spPr>
            <a:ln>
              <a:solidFill>
                <a:srgbClr val="DA0000"/>
              </a:solidFill>
              <a:prstDash val="sysDash"/>
            </a:ln>
          </c:spPr>
          <c:marker>
            <c:symbol val="none"/>
          </c:marker>
          <c:cat>
            <c:strRef>
              <c:f>'52_ábra_chart'!$D$12:$D$207</c:f>
              <c:strCache>
                <c:ptCount val="196"/>
                <c:pt idx="0">
                  <c:v>Jun-02</c:v>
                </c:pt>
                <c:pt idx="1">
                  <c:v>Jul</c:v>
                </c:pt>
                <c:pt idx="2">
                  <c:v>Aug</c:v>
                </c:pt>
                <c:pt idx="3">
                  <c:v>Sep</c:v>
                </c:pt>
                <c:pt idx="4">
                  <c:v>Oct</c:v>
                </c:pt>
                <c:pt idx="5">
                  <c:v>Nov</c:v>
                </c:pt>
                <c:pt idx="6">
                  <c:v>Dec</c:v>
                </c:pt>
                <c:pt idx="7">
                  <c:v>Jan</c:v>
                </c:pt>
                <c:pt idx="8">
                  <c:v>Feb</c:v>
                </c:pt>
                <c:pt idx="9">
                  <c:v>Mar</c:v>
                </c:pt>
                <c:pt idx="10">
                  <c:v>Apr</c:v>
                </c:pt>
                <c:pt idx="11">
                  <c:v>May</c:v>
                </c:pt>
                <c:pt idx="12">
                  <c:v>Jun-03</c:v>
                </c:pt>
                <c:pt idx="13">
                  <c:v>Jul</c:v>
                </c:pt>
                <c:pt idx="14">
                  <c:v>Aug</c:v>
                </c:pt>
                <c:pt idx="15">
                  <c:v>Sep</c:v>
                </c:pt>
                <c:pt idx="16">
                  <c:v>Oct</c:v>
                </c:pt>
                <c:pt idx="17">
                  <c:v>Nov</c:v>
                </c:pt>
                <c:pt idx="18">
                  <c:v>Dec</c:v>
                </c:pt>
                <c:pt idx="19">
                  <c:v>Jan</c:v>
                </c:pt>
                <c:pt idx="20">
                  <c:v>Feb</c:v>
                </c:pt>
                <c:pt idx="21">
                  <c:v>Mar</c:v>
                </c:pt>
                <c:pt idx="22">
                  <c:v>Apr</c:v>
                </c:pt>
                <c:pt idx="23">
                  <c:v>May</c:v>
                </c:pt>
                <c:pt idx="24">
                  <c:v>Jun-04</c:v>
                </c:pt>
                <c:pt idx="25">
                  <c:v>Jul</c:v>
                </c:pt>
                <c:pt idx="26">
                  <c:v>Aug</c:v>
                </c:pt>
                <c:pt idx="27">
                  <c:v>Sep</c:v>
                </c:pt>
                <c:pt idx="28">
                  <c:v>Oct</c:v>
                </c:pt>
                <c:pt idx="29">
                  <c:v>Nov</c:v>
                </c:pt>
                <c:pt idx="30">
                  <c:v>Dec</c:v>
                </c:pt>
                <c:pt idx="31">
                  <c:v>Jan</c:v>
                </c:pt>
                <c:pt idx="32">
                  <c:v>Feb</c:v>
                </c:pt>
                <c:pt idx="33">
                  <c:v>Mar</c:v>
                </c:pt>
                <c:pt idx="34">
                  <c:v>Apr</c:v>
                </c:pt>
                <c:pt idx="35">
                  <c:v>May</c:v>
                </c:pt>
                <c:pt idx="36">
                  <c:v>Jun-05</c:v>
                </c:pt>
                <c:pt idx="37">
                  <c:v>Jul</c:v>
                </c:pt>
                <c:pt idx="38">
                  <c:v>Aug</c:v>
                </c:pt>
                <c:pt idx="39">
                  <c:v>Sep</c:v>
                </c:pt>
                <c:pt idx="40">
                  <c:v>Oct</c:v>
                </c:pt>
                <c:pt idx="41">
                  <c:v>Nov</c:v>
                </c:pt>
                <c:pt idx="42">
                  <c:v>Dec</c:v>
                </c:pt>
                <c:pt idx="43">
                  <c:v>Jan</c:v>
                </c:pt>
                <c:pt idx="44">
                  <c:v>Feb</c:v>
                </c:pt>
                <c:pt idx="45">
                  <c:v>Mar</c:v>
                </c:pt>
                <c:pt idx="46">
                  <c:v>Apr</c:v>
                </c:pt>
                <c:pt idx="47">
                  <c:v>May</c:v>
                </c:pt>
                <c:pt idx="48">
                  <c:v>Jun-06</c:v>
                </c:pt>
                <c:pt idx="49">
                  <c:v>Jul</c:v>
                </c:pt>
                <c:pt idx="50">
                  <c:v>Aug</c:v>
                </c:pt>
                <c:pt idx="51">
                  <c:v>Sep</c:v>
                </c:pt>
                <c:pt idx="52">
                  <c:v>Oct</c:v>
                </c:pt>
                <c:pt idx="53">
                  <c:v>Nov</c:v>
                </c:pt>
                <c:pt idx="54">
                  <c:v>Dec</c:v>
                </c:pt>
                <c:pt idx="55">
                  <c:v>Jan</c:v>
                </c:pt>
                <c:pt idx="56">
                  <c:v>Feb</c:v>
                </c:pt>
                <c:pt idx="57">
                  <c:v>Mar</c:v>
                </c:pt>
                <c:pt idx="58">
                  <c:v>Apr</c:v>
                </c:pt>
                <c:pt idx="59">
                  <c:v>May</c:v>
                </c:pt>
                <c:pt idx="60">
                  <c:v>Jun-07</c:v>
                </c:pt>
                <c:pt idx="61">
                  <c:v>Jul</c:v>
                </c:pt>
                <c:pt idx="62">
                  <c:v>Aug</c:v>
                </c:pt>
                <c:pt idx="63">
                  <c:v>Sep</c:v>
                </c:pt>
                <c:pt idx="64">
                  <c:v>Oct</c:v>
                </c:pt>
                <c:pt idx="65">
                  <c:v>Nov</c:v>
                </c:pt>
                <c:pt idx="66">
                  <c:v>Dec</c:v>
                </c:pt>
                <c:pt idx="67">
                  <c:v>Jan</c:v>
                </c:pt>
                <c:pt idx="68">
                  <c:v>Feb</c:v>
                </c:pt>
                <c:pt idx="69">
                  <c:v>Mar</c:v>
                </c:pt>
                <c:pt idx="70">
                  <c:v>Apr</c:v>
                </c:pt>
                <c:pt idx="71">
                  <c:v>May</c:v>
                </c:pt>
                <c:pt idx="72">
                  <c:v>Jun-08</c:v>
                </c:pt>
                <c:pt idx="73">
                  <c:v>Jul</c:v>
                </c:pt>
                <c:pt idx="74">
                  <c:v>Aug</c:v>
                </c:pt>
                <c:pt idx="75">
                  <c:v>Sep</c:v>
                </c:pt>
                <c:pt idx="76">
                  <c:v>Oct</c:v>
                </c:pt>
                <c:pt idx="77">
                  <c:v>Nov</c:v>
                </c:pt>
                <c:pt idx="78">
                  <c:v>Dec</c:v>
                </c:pt>
                <c:pt idx="79">
                  <c:v>Dec</c:v>
                </c:pt>
                <c:pt idx="80">
                  <c:v>Feb</c:v>
                </c:pt>
                <c:pt idx="81">
                  <c:v>Mar</c:v>
                </c:pt>
                <c:pt idx="82">
                  <c:v>Apr</c:v>
                </c:pt>
                <c:pt idx="83">
                  <c:v>May</c:v>
                </c:pt>
                <c:pt idx="84">
                  <c:v>Jun-09</c:v>
                </c:pt>
                <c:pt idx="85">
                  <c:v>Jul</c:v>
                </c:pt>
                <c:pt idx="86">
                  <c:v>Aug</c:v>
                </c:pt>
                <c:pt idx="87">
                  <c:v>Sep</c:v>
                </c:pt>
                <c:pt idx="88">
                  <c:v>Oct</c:v>
                </c:pt>
                <c:pt idx="89">
                  <c:v>Nov</c:v>
                </c:pt>
                <c:pt idx="90">
                  <c:v>Dec</c:v>
                </c:pt>
                <c:pt idx="91">
                  <c:v>Jan</c:v>
                </c:pt>
                <c:pt idx="92">
                  <c:v>Feb</c:v>
                </c:pt>
                <c:pt idx="93">
                  <c:v>Mar</c:v>
                </c:pt>
                <c:pt idx="94">
                  <c:v>Apr</c:v>
                </c:pt>
                <c:pt idx="95">
                  <c:v>May</c:v>
                </c:pt>
                <c:pt idx="96">
                  <c:v>Jun-10</c:v>
                </c:pt>
                <c:pt idx="97">
                  <c:v>Jul</c:v>
                </c:pt>
                <c:pt idx="98">
                  <c:v>Aug</c:v>
                </c:pt>
                <c:pt idx="99">
                  <c:v>Sep</c:v>
                </c:pt>
                <c:pt idx="100">
                  <c:v>Oct</c:v>
                </c:pt>
                <c:pt idx="101">
                  <c:v>Nov</c:v>
                </c:pt>
                <c:pt idx="102">
                  <c:v>Dec</c:v>
                </c:pt>
                <c:pt idx="103">
                  <c:v>Jan</c:v>
                </c:pt>
                <c:pt idx="104">
                  <c:v>Feb</c:v>
                </c:pt>
                <c:pt idx="105">
                  <c:v>Mar</c:v>
                </c:pt>
                <c:pt idx="106">
                  <c:v>Apr</c:v>
                </c:pt>
                <c:pt idx="107">
                  <c:v>May</c:v>
                </c:pt>
                <c:pt idx="108">
                  <c:v>Jun-11</c:v>
                </c:pt>
                <c:pt idx="109">
                  <c:v>Jul</c:v>
                </c:pt>
                <c:pt idx="110">
                  <c:v>Aug</c:v>
                </c:pt>
                <c:pt idx="111">
                  <c:v>Sep</c:v>
                </c:pt>
                <c:pt idx="112">
                  <c:v>Oct</c:v>
                </c:pt>
                <c:pt idx="113">
                  <c:v>Nov</c:v>
                </c:pt>
                <c:pt idx="114">
                  <c:v>Dec</c:v>
                </c:pt>
                <c:pt idx="115">
                  <c:v>Jan</c:v>
                </c:pt>
                <c:pt idx="116">
                  <c:v>Feb</c:v>
                </c:pt>
                <c:pt idx="117">
                  <c:v>Mar</c:v>
                </c:pt>
                <c:pt idx="118">
                  <c:v>Apr</c:v>
                </c:pt>
                <c:pt idx="119">
                  <c:v>May</c:v>
                </c:pt>
                <c:pt idx="120">
                  <c:v>Jun-12</c:v>
                </c:pt>
                <c:pt idx="121">
                  <c:v>Jul</c:v>
                </c:pt>
                <c:pt idx="122">
                  <c:v>Aug</c:v>
                </c:pt>
                <c:pt idx="123">
                  <c:v>Sep</c:v>
                </c:pt>
                <c:pt idx="124">
                  <c:v>Oct</c:v>
                </c:pt>
                <c:pt idx="125">
                  <c:v>Nov</c:v>
                </c:pt>
                <c:pt idx="126">
                  <c:v>Dec</c:v>
                </c:pt>
                <c:pt idx="127">
                  <c:v>Jan</c:v>
                </c:pt>
                <c:pt idx="128">
                  <c:v>Feb</c:v>
                </c:pt>
                <c:pt idx="129">
                  <c:v>Mar</c:v>
                </c:pt>
                <c:pt idx="130">
                  <c:v>Apr</c:v>
                </c:pt>
                <c:pt idx="131">
                  <c:v>May</c:v>
                </c:pt>
                <c:pt idx="132">
                  <c:v>Jun-13</c:v>
                </c:pt>
                <c:pt idx="133">
                  <c:v>Jul</c:v>
                </c:pt>
                <c:pt idx="134">
                  <c:v>Aug</c:v>
                </c:pt>
                <c:pt idx="135">
                  <c:v>Sep</c:v>
                </c:pt>
                <c:pt idx="136">
                  <c:v>Oct</c:v>
                </c:pt>
                <c:pt idx="137">
                  <c:v>Nov</c:v>
                </c:pt>
                <c:pt idx="138">
                  <c:v>Dec</c:v>
                </c:pt>
                <c:pt idx="139">
                  <c:v>Jan</c:v>
                </c:pt>
                <c:pt idx="140">
                  <c:v>Feb</c:v>
                </c:pt>
                <c:pt idx="141">
                  <c:v>Mar</c:v>
                </c:pt>
                <c:pt idx="142">
                  <c:v>Apr</c:v>
                </c:pt>
                <c:pt idx="143">
                  <c:v>May</c:v>
                </c:pt>
                <c:pt idx="144">
                  <c:v>Jun-14</c:v>
                </c:pt>
                <c:pt idx="145">
                  <c:v>Jul</c:v>
                </c:pt>
                <c:pt idx="146">
                  <c:v>Aug</c:v>
                </c:pt>
                <c:pt idx="147">
                  <c:v>Sep</c:v>
                </c:pt>
                <c:pt idx="148">
                  <c:v>Oct</c:v>
                </c:pt>
                <c:pt idx="149">
                  <c:v>Nov</c:v>
                </c:pt>
                <c:pt idx="150">
                  <c:v>Dec</c:v>
                </c:pt>
                <c:pt idx="151">
                  <c:v>Dec</c:v>
                </c:pt>
                <c:pt idx="152">
                  <c:v>Feb</c:v>
                </c:pt>
                <c:pt idx="153">
                  <c:v>Mar</c:v>
                </c:pt>
                <c:pt idx="154">
                  <c:v>Apr</c:v>
                </c:pt>
                <c:pt idx="155">
                  <c:v>May</c:v>
                </c:pt>
                <c:pt idx="156">
                  <c:v>Jun-15</c:v>
                </c:pt>
                <c:pt idx="157">
                  <c:v>Jul</c:v>
                </c:pt>
                <c:pt idx="158">
                  <c:v>Aug</c:v>
                </c:pt>
                <c:pt idx="159">
                  <c:v>Sep</c:v>
                </c:pt>
                <c:pt idx="160">
                  <c:v>Oct</c:v>
                </c:pt>
                <c:pt idx="161">
                  <c:v>Nov</c:v>
                </c:pt>
                <c:pt idx="162">
                  <c:v>Dec</c:v>
                </c:pt>
                <c:pt idx="163">
                  <c:v>Jan</c:v>
                </c:pt>
                <c:pt idx="164">
                  <c:v>Feb</c:v>
                </c:pt>
                <c:pt idx="165">
                  <c:v>Mar</c:v>
                </c:pt>
                <c:pt idx="166">
                  <c:v>Apr</c:v>
                </c:pt>
                <c:pt idx="167">
                  <c:v>May</c:v>
                </c:pt>
                <c:pt idx="168">
                  <c:v>Jun-16</c:v>
                </c:pt>
                <c:pt idx="169">
                  <c:v>Jul</c:v>
                </c:pt>
                <c:pt idx="170">
                  <c:v>Aug</c:v>
                </c:pt>
                <c:pt idx="171">
                  <c:v>Sep</c:v>
                </c:pt>
                <c:pt idx="172">
                  <c:v>Oct</c:v>
                </c:pt>
                <c:pt idx="173">
                  <c:v>Nov</c:v>
                </c:pt>
                <c:pt idx="174">
                  <c:v>Dec</c:v>
                </c:pt>
                <c:pt idx="175">
                  <c:v>Jan</c:v>
                </c:pt>
                <c:pt idx="176">
                  <c:v>Feb</c:v>
                </c:pt>
                <c:pt idx="177">
                  <c:v>Mar</c:v>
                </c:pt>
                <c:pt idx="178">
                  <c:v>Apr</c:v>
                </c:pt>
                <c:pt idx="179">
                  <c:v>May</c:v>
                </c:pt>
                <c:pt idx="180">
                  <c:v>Jun-17</c:v>
                </c:pt>
                <c:pt idx="181">
                  <c:v>Jul</c:v>
                </c:pt>
                <c:pt idx="182">
                  <c:v>Aug</c:v>
                </c:pt>
                <c:pt idx="183">
                  <c:v>Sep</c:v>
                </c:pt>
                <c:pt idx="184">
                  <c:v>Oct</c:v>
                </c:pt>
                <c:pt idx="185">
                  <c:v>Nov</c:v>
                </c:pt>
                <c:pt idx="186">
                  <c:v>Dec</c:v>
                </c:pt>
                <c:pt idx="187">
                  <c:v>Jan</c:v>
                </c:pt>
                <c:pt idx="188">
                  <c:v>Feb</c:v>
                </c:pt>
                <c:pt idx="189">
                  <c:v>Mar</c:v>
                </c:pt>
                <c:pt idx="190">
                  <c:v>Apr</c:v>
                </c:pt>
                <c:pt idx="191">
                  <c:v>May</c:v>
                </c:pt>
                <c:pt idx="192">
                  <c:v>Jun-18</c:v>
                </c:pt>
                <c:pt idx="193">
                  <c:v>Jul</c:v>
                </c:pt>
                <c:pt idx="194">
                  <c:v>Aug</c:v>
                </c:pt>
                <c:pt idx="195">
                  <c:v>Sep</c:v>
                </c:pt>
              </c:strCache>
            </c:strRef>
          </c:cat>
          <c:val>
            <c:numRef>
              <c:f>'52_ábra_chart'!$G$12:$G$207</c:f>
              <c:numCache>
                <c:formatCode>0.0</c:formatCode>
                <c:ptCount val="196"/>
                <c:pt idx="0">
                  <c:v>11.539969695772831</c:v>
                </c:pt>
                <c:pt idx="1">
                  <c:v>10.688935014568687</c:v>
                </c:pt>
                <c:pt idx="2">
                  <c:v>10.755948336585051</c:v>
                </c:pt>
                <c:pt idx="3">
                  <c:v>10.514490344604496</c:v>
                </c:pt>
                <c:pt idx="4">
                  <c:v>10.367656549644472</c:v>
                </c:pt>
                <c:pt idx="5">
                  <c:v>9.8505554675687801</c:v>
                </c:pt>
                <c:pt idx="6">
                  <c:v>9.0506799486127072</c:v>
                </c:pt>
                <c:pt idx="7">
                  <c:v>9.0584442526022251</c:v>
                </c:pt>
                <c:pt idx="8">
                  <c:v>9.7738211280337541</c:v>
                </c:pt>
                <c:pt idx="9">
                  <c:v>11.165161039274988</c:v>
                </c:pt>
                <c:pt idx="10">
                  <c:v>11.516455458446154</c:v>
                </c:pt>
                <c:pt idx="11">
                  <c:v>12.511601325428703</c:v>
                </c:pt>
                <c:pt idx="12">
                  <c:v>13.780951754249468</c:v>
                </c:pt>
                <c:pt idx="13">
                  <c:v>14.106829297755199</c:v>
                </c:pt>
                <c:pt idx="14">
                  <c:v>15.905972177642338</c:v>
                </c:pt>
                <c:pt idx="15">
                  <c:v>16.162687698639679</c:v>
                </c:pt>
                <c:pt idx="16">
                  <c:v>17.120425573125804</c:v>
                </c:pt>
                <c:pt idx="17">
                  <c:v>18.523723268720836</c:v>
                </c:pt>
                <c:pt idx="18">
                  <c:v>18.452457174620434</c:v>
                </c:pt>
                <c:pt idx="19">
                  <c:v>19.125295519366663</c:v>
                </c:pt>
                <c:pt idx="20">
                  <c:v>19.702342559432541</c:v>
                </c:pt>
                <c:pt idx="21">
                  <c:v>19.94036110561315</c:v>
                </c:pt>
                <c:pt idx="22">
                  <c:v>20.133878824898815</c:v>
                </c:pt>
                <c:pt idx="23">
                  <c:v>20.460639015160027</c:v>
                </c:pt>
                <c:pt idx="24">
                  <c:v>20.575083433250374</c:v>
                </c:pt>
                <c:pt idx="25">
                  <c:v>20.894633867061167</c:v>
                </c:pt>
                <c:pt idx="26">
                  <c:v>20.22364395249954</c:v>
                </c:pt>
                <c:pt idx="27">
                  <c:v>20.825888074959153</c:v>
                </c:pt>
                <c:pt idx="28">
                  <c:v>20.910650751048763</c:v>
                </c:pt>
                <c:pt idx="29">
                  <c:v>20.660559543212127</c:v>
                </c:pt>
                <c:pt idx="30">
                  <c:v>22.35985844054002</c:v>
                </c:pt>
                <c:pt idx="31">
                  <c:v>22.578161408514262</c:v>
                </c:pt>
                <c:pt idx="32">
                  <c:v>21.880193647003065</c:v>
                </c:pt>
                <c:pt idx="33">
                  <c:v>22.53975415490817</c:v>
                </c:pt>
                <c:pt idx="34">
                  <c:v>22.147526958238327</c:v>
                </c:pt>
                <c:pt idx="35">
                  <c:v>21.701409377996107</c:v>
                </c:pt>
                <c:pt idx="36">
                  <c:v>21.480733024428375</c:v>
                </c:pt>
                <c:pt idx="37">
                  <c:v>20.596628638855773</c:v>
                </c:pt>
                <c:pt idx="38">
                  <c:v>20.037445733718013</c:v>
                </c:pt>
                <c:pt idx="39">
                  <c:v>20.218735799975342</c:v>
                </c:pt>
                <c:pt idx="40">
                  <c:v>20.040198608934475</c:v>
                </c:pt>
                <c:pt idx="41">
                  <c:v>20.256671005351343</c:v>
                </c:pt>
                <c:pt idx="42">
                  <c:v>18.05577864066003</c:v>
                </c:pt>
                <c:pt idx="43">
                  <c:v>18.236069121629871</c:v>
                </c:pt>
                <c:pt idx="44">
                  <c:v>18.524306719762304</c:v>
                </c:pt>
                <c:pt idx="45">
                  <c:v>16.332320457834772</c:v>
                </c:pt>
                <c:pt idx="46">
                  <c:v>16.444560103156743</c:v>
                </c:pt>
                <c:pt idx="47">
                  <c:v>16.642494937171932</c:v>
                </c:pt>
                <c:pt idx="48">
                  <c:v>16.425917972745314</c:v>
                </c:pt>
                <c:pt idx="49">
                  <c:v>16.879057315029801</c:v>
                </c:pt>
                <c:pt idx="50">
                  <c:v>16.696223125323513</c:v>
                </c:pt>
                <c:pt idx="51">
                  <c:v>16.838935919246374</c:v>
                </c:pt>
                <c:pt idx="52">
                  <c:v>19.994532749058038</c:v>
                </c:pt>
                <c:pt idx="53">
                  <c:v>18.710202383121473</c:v>
                </c:pt>
                <c:pt idx="54">
                  <c:v>19.791305704884085</c:v>
                </c:pt>
                <c:pt idx="55">
                  <c:v>18.922535979104492</c:v>
                </c:pt>
                <c:pt idx="56">
                  <c:v>18.424934569734216</c:v>
                </c:pt>
                <c:pt idx="57">
                  <c:v>17.716825416041619</c:v>
                </c:pt>
                <c:pt idx="58">
                  <c:v>17.527478231951111</c:v>
                </c:pt>
                <c:pt idx="59">
                  <c:v>17.580100941515468</c:v>
                </c:pt>
                <c:pt idx="60">
                  <c:v>17.041737696258373</c:v>
                </c:pt>
                <c:pt idx="61">
                  <c:v>16.855482488679318</c:v>
                </c:pt>
                <c:pt idx="62">
                  <c:v>16.679547211762557</c:v>
                </c:pt>
                <c:pt idx="63">
                  <c:v>15.471756561219637</c:v>
                </c:pt>
                <c:pt idx="64">
                  <c:v>12.372456955235098</c:v>
                </c:pt>
                <c:pt idx="65">
                  <c:v>12.847664714140658</c:v>
                </c:pt>
                <c:pt idx="66">
                  <c:v>12.401698769647263</c:v>
                </c:pt>
                <c:pt idx="67">
                  <c:v>12.111976616220925</c:v>
                </c:pt>
                <c:pt idx="68">
                  <c:v>11.921141681991497</c:v>
                </c:pt>
                <c:pt idx="69">
                  <c:v>12.342982613821356</c:v>
                </c:pt>
                <c:pt idx="70">
                  <c:v>11.994914801651914</c:v>
                </c:pt>
                <c:pt idx="71">
                  <c:v>11.056735947577595</c:v>
                </c:pt>
                <c:pt idx="72">
                  <c:v>11.48422474860493</c:v>
                </c:pt>
                <c:pt idx="73">
                  <c:v>11.459922153868922</c:v>
                </c:pt>
                <c:pt idx="74">
                  <c:v>11.247415072670188</c:v>
                </c:pt>
                <c:pt idx="75">
                  <c:v>11.717581140442308</c:v>
                </c:pt>
                <c:pt idx="76">
                  <c:v>11.397841238373486</c:v>
                </c:pt>
                <c:pt idx="77">
                  <c:v>10.296564249014544</c:v>
                </c:pt>
                <c:pt idx="78">
                  <c:v>5.4958791190601062</c:v>
                </c:pt>
                <c:pt idx="79">
                  <c:v>5.5032865799255815</c:v>
                </c:pt>
                <c:pt idx="80">
                  <c:v>5.73522500708434</c:v>
                </c:pt>
                <c:pt idx="81">
                  <c:v>6.2201096588314071</c:v>
                </c:pt>
                <c:pt idx="82">
                  <c:v>6.6390372476972646</c:v>
                </c:pt>
                <c:pt idx="83">
                  <c:v>7.4686037760501325</c:v>
                </c:pt>
                <c:pt idx="84">
                  <c:v>7.3987414143820232</c:v>
                </c:pt>
                <c:pt idx="85">
                  <c:v>7.556074752090554</c:v>
                </c:pt>
                <c:pt idx="86">
                  <c:v>7.9706185496636452</c:v>
                </c:pt>
                <c:pt idx="87">
                  <c:v>7.6547862415836079</c:v>
                </c:pt>
                <c:pt idx="88">
                  <c:v>8.1217807455357622</c:v>
                </c:pt>
                <c:pt idx="89">
                  <c:v>8.4656369037689903</c:v>
                </c:pt>
                <c:pt idx="90">
                  <c:v>13.489244447234206</c:v>
                </c:pt>
                <c:pt idx="91">
                  <c:v>13.843074040352054</c:v>
                </c:pt>
                <c:pt idx="92">
                  <c:v>13.92361655225351</c:v>
                </c:pt>
                <c:pt idx="93">
                  <c:v>13.984447223487573</c:v>
                </c:pt>
                <c:pt idx="94">
                  <c:v>14.622567172671744</c:v>
                </c:pt>
                <c:pt idx="95">
                  <c:v>14.600724410715097</c:v>
                </c:pt>
                <c:pt idx="96">
                  <c:v>13.553107470280107</c:v>
                </c:pt>
                <c:pt idx="97">
                  <c:v>12.147402954163187</c:v>
                </c:pt>
                <c:pt idx="98">
                  <c:v>11.604529009531635</c:v>
                </c:pt>
                <c:pt idx="99">
                  <c:v>8.6759491148323828</c:v>
                </c:pt>
                <c:pt idx="100">
                  <c:v>7.8085382167264683</c:v>
                </c:pt>
                <c:pt idx="101">
                  <c:v>8.1299017303299213</c:v>
                </c:pt>
                <c:pt idx="102">
                  <c:v>8.0677318530159283</c:v>
                </c:pt>
                <c:pt idx="103">
                  <c:v>7.4914341647644305</c:v>
                </c:pt>
                <c:pt idx="104">
                  <c:v>7.256699582463499</c:v>
                </c:pt>
                <c:pt idx="105">
                  <c:v>6.9535397777118355</c:v>
                </c:pt>
                <c:pt idx="106">
                  <c:v>5.9630893467494124</c:v>
                </c:pt>
                <c:pt idx="107">
                  <c:v>5.4691714846423958</c:v>
                </c:pt>
                <c:pt idx="108">
                  <c:v>6.3774131663464679</c:v>
                </c:pt>
                <c:pt idx="109">
                  <c:v>7.4461002732058494</c:v>
                </c:pt>
                <c:pt idx="110">
                  <c:v>7.4517655871651947</c:v>
                </c:pt>
                <c:pt idx="111">
                  <c:v>7.3259863827987148</c:v>
                </c:pt>
                <c:pt idx="112">
                  <c:v>6.8182956050025183</c:v>
                </c:pt>
                <c:pt idx="113">
                  <c:v>4.8085128150594567</c:v>
                </c:pt>
                <c:pt idx="114">
                  <c:v>4.6804979581718209</c:v>
                </c:pt>
                <c:pt idx="115">
                  <c:v>0.7331146010643641</c:v>
                </c:pt>
                <c:pt idx="116">
                  <c:v>-1.4878632141602697</c:v>
                </c:pt>
                <c:pt idx="117">
                  <c:v>-1.3107159672561464</c:v>
                </c:pt>
                <c:pt idx="118">
                  <c:v>-1.8380523070284835</c:v>
                </c:pt>
                <c:pt idx="119">
                  <c:v>-2.5376608498605751</c:v>
                </c:pt>
                <c:pt idx="120">
                  <c:v>-3.4280785578327024</c:v>
                </c:pt>
                <c:pt idx="121">
                  <c:v>-3.9352431602677047</c:v>
                </c:pt>
                <c:pt idx="122">
                  <c:v>-4.3215853707105705</c:v>
                </c:pt>
                <c:pt idx="123">
                  <c:v>-2.1472779514886899</c:v>
                </c:pt>
                <c:pt idx="124">
                  <c:v>-1.3007757442420542</c:v>
                </c:pt>
                <c:pt idx="125">
                  <c:v>-3.3188712921977608E-2</c:v>
                </c:pt>
                <c:pt idx="126">
                  <c:v>-2.0006775453777719</c:v>
                </c:pt>
                <c:pt idx="127">
                  <c:v>1.7667019929888914</c:v>
                </c:pt>
                <c:pt idx="128">
                  <c:v>3.075656688205612</c:v>
                </c:pt>
                <c:pt idx="129">
                  <c:v>2.2792128523986221</c:v>
                </c:pt>
                <c:pt idx="130">
                  <c:v>2.554482673197267</c:v>
                </c:pt>
                <c:pt idx="131">
                  <c:v>3.1988032809980318</c:v>
                </c:pt>
                <c:pt idx="132">
                  <c:v>2.7761152196733416</c:v>
                </c:pt>
                <c:pt idx="133">
                  <c:v>2.9012907117410744</c:v>
                </c:pt>
                <c:pt idx="134">
                  <c:v>3.0782980253796119</c:v>
                </c:pt>
                <c:pt idx="135">
                  <c:v>2.7932301384683038</c:v>
                </c:pt>
                <c:pt idx="136">
                  <c:v>2.5459411768728462</c:v>
                </c:pt>
                <c:pt idx="137">
                  <c:v>2.3310995774441379</c:v>
                </c:pt>
                <c:pt idx="138">
                  <c:v>5.5066927705163975</c:v>
                </c:pt>
                <c:pt idx="139">
                  <c:v>5.4443861918369159</c:v>
                </c:pt>
                <c:pt idx="140">
                  <c:v>5.7668111078293185</c:v>
                </c:pt>
                <c:pt idx="141">
                  <c:v>5.7809765232298291</c:v>
                </c:pt>
                <c:pt idx="142">
                  <c:v>5.5992744759566868</c:v>
                </c:pt>
                <c:pt idx="143">
                  <c:v>5.408737979988917</c:v>
                </c:pt>
                <c:pt idx="144">
                  <c:v>-7.4989083771235778</c:v>
                </c:pt>
                <c:pt idx="145">
                  <c:v>-7.5702691201885663</c:v>
                </c:pt>
                <c:pt idx="146">
                  <c:v>-7.5531759580653679</c:v>
                </c:pt>
                <c:pt idx="147">
                  <c:v>-8.5558893666912752</c:v>
                </c:pt>
                <c:pt idx="148">
                  <c:v>-8.9404385313950581</c:v>
                </c:pt>
                <c:pt idx="149">
                  <c:v>-9.2845220242934019</c:v>
                </c:pt>
                <c:pt idx="150">
                  <c:v>-11.688166787712365</c:v>
                </c:pt>
                <c:pt idx="151">
                  <c:v>-13.104699985581197</c:v>
                </c:pt>
                <c:pt idx="152">
                  <c:v>-13.311204150970802</c:v>
                </c:pt>
                <c:pt idx="153">
                  <c:v>-13.429683092814907</c:v>
                </c:pt>
                <c:pt idx="154">
                  <c:v>-13.261139921009224</c:v>
                </c:pt>
                <c:pt idx="155">
                  <c:v>-13.703405259352062</c:v>
                </c:pt>
                <c:pt idx="156">
                  <c:v>0.16162634298210832</c:v>
                </c:pt>
                <c:pt idx="157">
                  <c:v>-0.15543804690373422</c:v>
                </c:pt>
                <c:pt idx="158">
                  <c:v>-0.23716032864163275</c:v>
                </c:pt>
                <c:pt idx="159">
                  <c:v>-0.26211702803518327</c:v>
                </c:pt>
                <c:pt idx="160">
                  <c:v>0.15735038600783674</c:v>
                </c:pt>
                <c:pt idx="161">
                  <c:v>0.85660129215921732</c:v>
                </c:pt>
                <c:pt idx="162">
                  <c:v>-1.621349533341514</c:v>
                </c:pt>
                <c:pt idx="163">
                  <c:v>-0.85414599088710963</c:v>
                </c:pt>
                <c:pt idx="164">
                  <c:v>-0.4857053846690767</c:v>
                </c:pt>
                <c:pt idx="165">
                  <c:v>1.1673354653479124</c:v>
                </c:pt>
                <c:pt idx="166">
                  <c:v>1.1970163640507487</c:v>
                </c:pt>
                <c:pt idx="167">
                  <c:v>2.0112344069068984</c:v>
                </c:pt>
                <c:pt idx="168">
                  <c:v>1.9684446711887349</c:v>
                </c:pt>
                <c:pt idx="169">
                  <c:v>1.4780881686385268</c:v>
                </c:pt>
                <c:pt idx="170">
                  <c:v>2.5363872347817451</c:v>
                </c:pt>
                <c:pt idx="171">
                  <c:v>4.0210584429911052</c:v>
                </c:pt>
                <c:pt idx="172">
                  <c:v>4.2007944734939731</c:v>
                </c:pt>
                <c:pt idx="173">
                  <c:v>5.121801186042795</c:v>
                </c:pt>
                <c:pt idx="174">
                  <c:v>6.9330388393217035</c:v>
                </c:pt>
                <c:pt idx="175">
                  <c:v>6.6386091756079724</c:v>
                </c:pt>
                <c:pt idx="176">
                  <c:v>6.6652212630211229</c:v>
                </c:pt>
                <c:pt idx="177">
                  <c:v>5.1358278047271613</c:v>
                </c:pt>
                <c:pt idx="178">
                  <c:v>5.1509676310458063</c:v>
                </c:pt>
                <c:pt idx="179">
                  <c:v>4.9292874441704759</c:v>
                </c:pt>
                <c:pt idx="180">
                  <c:v>5.3053310839139503</c:v>
                </c:pt>
                <c:pt idx="181">
                  <c:v>6.3428976373906103</c:v>
                </c:pt>
                <c:pt idx="182">
                  <c:v>5.7055578038188566</c:v>
                </c:pt>
                <c:pt idx="183">
                  <c:v>5.7596255660190527</c:v>
                </c:pt>
                <c:pt idx="184">
                  <c:v>5.9068170944369669</c:v>
                </c:pt>
                <c:pt idx="185">
                  <c:v>5.4948130715118904</c:v>
                </c:pt>
                <c:pt idx="186">
                  <c:v>6.6501122557073504</c:v>
                </c:pt>
                <c:pt idx="187">
                  <c:v>6.0407090636228364</c:v>
                </c:pt>
                <c:pt idx="188">
                  <c:v>5.9401762325133962</c:v>
                </c:pt>
                <c:pt idx="189" formatCode="#,##0">
                  <c:v>6.2080649818451441</c:v>
                </c:pt>
                <c:pt idx="190" formatCode="#,##0">
                  <c:v>5.9052004536920393</c:v>
                </c:pt>
                <c:pt idx="191" formatCode="#,##0">
                  <c:v>5.9732966153931457</c:v>
                </c:pt>
                <c:pt idx="192" formatCode="#,##0">
                  <c:v>5.4768276676925218</c:v>
                </c:pt>
                <c:pt idx="193" formatCode="#,##0">
                  <c:v>5.4606333910600435</c:v>
                </c:pt>
                <c:pt idx="194" formatCode="#,##0">
                  <c:v>5.6192049204698105</c:v>
                </c:pt>
                <c:pt idx="195" formatCode="#,##0">
                  <c:v>5.6909206841973843</c:v>
                </c:pt>
              </c:numCache>
            </c:numRef>
          </c:val>
          <c:smooth val="0"/>
          <c:extLst>
            <c:ext xmlns:c16="http://schemas.microsoft.com/office/drawing/2014/chart" uri="{C3380CC4-5D6E-409C-BE32-E72D297353CC}">
              <c16:uniqueId val="{00000005-16EB-496A-9DA2-3C236CAD0257}"/>
            </c:ext>
          </c:extLst>
        </c:ser>
        <c:dLbls>
          <c:showLegendKey val="0"/>
          <c:showVal val="0"/>
          <c:showCatName val="0"/>
          <c:showSerName val="0"/>
          <c:showPercent val="0"/>
          <c:showBubbleSize val="0"/>
        </c:dLbls>
        <c:marker val="1"/>
        <c:smooth val="0"/>
        <c:axId val="375644544"/>
        <c:axId val="375638272"/>
      </c:lineChart>
      <c:catAx>
        <c:axId val="375630464"/>
        <c:scaling>
          <c:orientation val="minMax"/>
        </c:scaling>
        <c:delete val="0"/>
        <c:axPos val="b"/>
        <c:numFmt formatCode="General" sourceLinked="0"/>
        <c:majorTickMark val="none"/>
        <c:minorTickMark val="none"/>
        <c:tickLblPos val="low"/>
        <c:spPr>
          <a:noFill/>
          <a:ln>
            <a:solidFill>
              <a:sysClr val="windowText" lastClr="000000">
                <a:lumMod val="100000"/>
              </a:sysClr>
            </a:solidFill>
          </a:ln>
        </c:spPr>
        <c:txPr>
          <a:bodyPr rot="-5400000" vert="horz"/>
          <a:lstStyle/>
          <a:p>
            <a:pPr>
              <a:defRPr sz="1600"/>
            </a:pPr>
            <a:endParaRPr lang="hu-HU"/>
          </a:p>
        </c:txPr>
        <c:crossAx val="375636352"/>
        <c:crosses val="autoZero"/>
        <c:auto val="1"/>
        <c:lblAlgn val="ctr"/>
        <c:lblOffset val="100"/>
        <c:tickLblSkip val="6"/>
        <c:tickMarkSkip val="6"/>
        <c:noMultiLvlLbl val="0"/>
      </c:catAx>
      <c:valAx>
        <c:axId val="375636352"/>
        <c:scaling>
          <c:orientation val="minMax"/>
          <c:max val="1.5"/>
          <c:min val="-1.5"/>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en-US" b="0"/>
              </a:p>
            </c:rich>
          </c:tx>
          <c:layout>
            <c:manualLayout>
              <c:xMode val="edge"/>
              <c:yMode val="edge"/>
              <c:x val="8.8098888888888893E-2"/>
              <c:y val="0"/>
            </c:manualLayout>
          </c:layout>
          <c:overlay val="0"/>
        </c:title>
        <c:numFmt formatCode="#,##0.00" sourceLinked="0"/>
        <c:majorTickMark val="out"/>
        <c:minorTickMark val="none"/>
        <c:tickLblPos val="nextTo"/>
        <c:spPr>
          <a:ln>
            <a:solidFill>
              <a:sysClr val="windowText" lastClr="000000">
                <a:lumMod val="100000"/>
              </a:sysClr>
            </a:solidFill>
          </a:ln>
        </c:spPr>
        <c:crossAx val="375630464"/>
        <c:crosses val="autoZero"/>
        <c:crossBetween val="between"/>
        <c:majorUnit val="0.25"/>
      </c:valAx>
      <c:valAx>
        <c:axId val="375638272"/>
        <c:scaling>
          <c:orientation val="minMax"/>
          <c:max val="30"/>
          <c:min val="-30"/>
        </c:scaling>
        <c:delete val="0"/>
        <c:axPos val="r"/>
        <c:title>
          <c:tx>
            <c:rich>
              <a:bodyPr rot="0" vert="horz"/>
              <a:lstStyle/>
              <a:p>
                <a:pPr>
                  <a:defRPr b="0"/>
                </a:pPr>
                <a:r>
                  <a:rPr lang="hu-HU" b="0"/>
                  <a:t>per</a:t>
                </a:r>
                <a:r>
                  <a:rPr lang="hu-HU" b="0" baseline="0"/>
                  <a:t> cent</a:t>
                </a:r>
                <a:endParaRPr lang="en-US" b="0"/>
              </a:p>
            </c:rich>
          </c:tx>
          <c:layout>
            <c:manualLayout>
              <c:xMode val="edge"/>
              <c:yMode val="edge"/>
              <c:x val="0.831395"/>
              <c:y val="0"/>
            </c:manualLayout>
          </c:layout>
          <c:overlay val="0"/>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75644544"/>
        <c:crosses val="max"/>
        <c:crossBetween val="between"/>
        <c:majorUnit val="5"/>
      </c:valAx>
      <c:catAx>
        <c:axId val="375644544"/>
        <c:scaling>
          <c:orientation val="minMax"/>
        </c:scaling>
        <c:delete val="1"/>
        <c:axPos val="b"/>
        <c:numFmt formatCode="General" sourceLinked="1"/>
        <c:majorTickMark val="out"/>
        <c:minorTickMark val="none"/>
        <c:tickLblPos val="nextTo"/>
        <c:crossAx val="375638272"/>
        <c:crosses val="autoZero"/>
        <c:auto val="1"/>
        <c:lblAlgn val="ctr"/>
        <c:lblOffset val="100"/>
        <c:noMultiLvlLbl val="1"/>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4"/>
        <c:txPr>
          <a:bodyPr/>
          <a:lstStyle/>
          <a:p>
            <a:pPr>
              <a:defRPr sz="1500"/>
            </a:pPr>
            <a:endParaRPr lang="hu-HU"/>
          </a:p>
        </c:txPr>
      </c:legendEntry>
      <c:layout>
        <c:manualLayout>
          <c:xMode val="edge"/>
          <c:yMode val="edge"/>
          <c:x val="1.743861111111111E-2"/>
          <c:y val="0.70246296296296296"/>
          <c:w val="0.97217819444444442"/>
          <c:h val="0.28342592592592591"/>
        </c:manualLayout>
      </c:layout>
      <c:overlay val="0"/>
      <c:spPr>
        <a:ln>
          <a:solidFill>
            <a:sysClr val="windowText" lastClr="000000"/>
          </a:solidFill>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004508428574902E-2"/>
          <c:y val="4.7962962962962964E-2"/>
          <c:w val="0.851306264251528"/>
          <c:h val="0.51062111111111097"/>
        </c:manualLayout>
      </c:layout>
      <c:barChart>
        <c:barDir val="col"/>
        <c:grouping val="stacked"/>
        <c:varyColors val="0"/>
        <c:ser>
          <c:idx val="0"/>
          <c:order val="0"/>
          <c:tx>
            <c:strRef>
              <c:f>'53_ábra_chart'!$E$11</c:f>
              <c:strCache>
                <c:ptCount val="1"/>
                <c:pt idx="0">
                  <c:v>Kamatbevételek</c:v>
                </c:pt>
              </c:strCache>
            </c:strRef>
          </c:tx>
          <c:spPr>
            <a:solidFill>
              <a:srgbClr val="F2F2F2"/>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E$36:$E$65</c:f>
              <c:numCache>
                <c:formatCode>0.00</c:formatCode>
                <c:ptCount val="30"/>
                <c:pt idx="0">
                  <c:v>6.7752254691047522</c:v>
                </c:pt>
                <c:pt idx="1">
                  <c:v>6.7409748582994657</c:v>
                </c:pt>
                <c:pt idx="2">
                  <c:v>7.037792845678327</c:v>
                </c:pt>
                <c:pt idx="3">
                  <c:v>6.9895750556704996</c:v>
                </c:pt>
                <c:pt idx="4">
                  <c:v>7.1455721007316262</c:v>
                </c:pt>
                <c:pt idx="5">
                  <c:v>7.2229049391435085</c:v>
                </c:pt>
                <c:pt idx="6">
                  <c:v>7.4265151246832488</c:v>
                </c:pt>
                <c:pt idx="7">
                  <c:v>7.6408682070100378</c:v>
                </c:pt>
                <c:pt idx="8">
                  <c:v>7.527612766335734</c:v>
                </c:pt>
                <c:pt idx="9">
                  <c:v>7.341549224478876</c:v>
                </c:pt>
                <c:pt idx="10">
                  <c:v>6.9177569001975305</c:v>
                </c:pt>
                <c:pt idx="11">
                  <c:v>6.5114566098257791</c:v>
                </c:pt>
                <c:pt idx="12">
                  <c:v>6.0973221772631288</c:v>
                </c:pt>
                <c:pt idx="13">
                  <c:v>5.7840733298084119</c:v>
                </c:pt>
                <c:pt idx="14">
                  <c:v>5.4757877593819968</c:v>
                </c:pt>
                <c:pt idx="15">
                  <c:v>5.2274477054421098</c:v>
                </c:pt>
                <c:pt idx="16">
                  <c:v>5.0508971013159645</c:v>
                </c:pt>
                <c:pt idx="17">
                  <c:v>4.7499636860375842</c:v>
                </c:pt>
                <c:pt idx="18">
                  <c:v>4.4945498477084564</c:v>
                </c:pt>
                <c:pt idx="19">
                  <c:v>4.2586222148208037</c:v>
                </c:pt>
                <c:pt idx="20">
                  <c:v>4.0510498863949884</c:v>
                </c:pt>
                <c:pt idx="21">
                  <c:v>3.967657993659953</c:v>
                </c:pt>
                <c:pt idx="22">
                  <c:v>3.8568154795741161</c:v>
                </c:pt>
                <c:pt idx="23">
                  <c:v>3.7652371703242267</c:v>
                </c:pt>
                <c:pt idx="24">
                  <c:v>3.5976781870172294</c:v>
                </c:pt>
                <c:pt idx="25">
                  <c:v>3.426784143577903</c:v>
                </c:pt>
                <c:pt idx="26">
                  <c:v>3.3297017184264441</c:v>
                </c:pt>
                <c:pt idx="27">
                  <c:v>3.1866181167211147</c:v>
                </c:pt>
                <c:pt idx="28" formatCode="#,##0.00">
                  <c:v>3.1438317221985557</c:v>
                </c:pt>
                <c:pt idx="29" formatCode="#,##0.00">
                  <c:v>3.1005882675644978</c:v>
                </c:pt>
              </c:numCache>
            </c:numRef>
          </c:val>
          <c:extLst>
            <c:ext xmlns:c16="http://schemas.microsoft.com/office/drawing/2014/chart" uri="{C3380CC4-5D6E-409C-BE32-E72D297353CC}">
              <c16:uniqueId val="{00000000-16ED-4F0F-A6E1-77FF4FD92FC5}"/>
            </c:ext>
          </c:extLst>
        </c:ser>
        <c:ser>
          <c:idx val="9"/>
          <c:order val="1"/>
          <c:tx>
            <c:strRef>
              <c:f>'53_ábra_chart'!$F$11</c:f>
              <c:strCache>
                <c:ptCount val="1"/>
                <c:pt idx="0">
                  <c:v>Kamatkiadások</c:v>
                </c:pt>
              </c:strCache>
            </c:strRef>
          </c:tx>
          <c:spPr>
            <a:solidFill>
              <a:srgbClr val="F6A800"/>
            </a:solidFill>
            <a:ln>
              <a:solidFill>
                <a:schemeClr val="tx1"/>
              </a:solidFill>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F$36:$F$65</c:f>
              <c:numCache>
                <c:formatCode>0.00</c:formatCode>
                <c:ptCount val="30"/>
                <c:pt idx="0">
                  <c:v>-3.7151378367674912</c:v>
                </c:pt>
                <c:pt idx="1">
                  <c:v>-3.7085514941125144</c:v>
                </c:pt>
                <c:pt idx="2">
                  <c:v>-3.986459685132139</c:v>
                </c:pt>
                <c:pt idx="3">
                  <c:v>-3.9691884419498691</c:v>
                </c:pt>
                <c:pt idx="4">
                  <c:v>-4.1323829053515553</c:v>
                </c:pt>
                <c:pt idx="5">
                  <c:v>-4.2508280331847326</c:v>
                </c:pt>
                <c:pt idx="6">
                  <c:v>-4.4254713710667994</c:v>
                </c:pt>
                <c:pt idx="7">
                  <c:v>-4.6556368519316482</c:v>
                </c:pt>
                <c:pt idx="8">
                  <c:v>-4.5858268801647988</c:v>
                </c:pt>
                <c:pt idx="9">
                  <c:v>-4.3623540810340273</c:v>
                </c:pt>
                <c:pt idx="10">
                  <c:v>-3.9356077362786088</c:v>
                </c:pt>
                <c:pt idx="11">
                  <c:v>-3.4903221180380362</c:v>
                </c:pt>
                <c:pt idx="12">
                  <c:v>-3.0540544121324014</c:v>
                </c:pt>
                <c:pt idx="13">
                  <c:v>-2.7243758217589988</c:v>
                </c:pt>
                <c:pt idx="14">
                  <c:v>-2.4441153358560803</c:v>
                </c:pt>
                <c:pt idx="15">
                  <c:v>-2.2265384517729085</c:v>
                </c:pt>
                <c:pt idx="16">
                  <c:v>-2.2377117214253293</c:v>
                </c:pt>
                <c:pt idx="17">
                  <c:v>-2.1475551060146674</c:v>
                </c:pt>
                <c:pt idx="18">
                  <c:v>-1.9909763099924209</c:v>
                </c:pt>
                <c:pt idx="19">
                  <c:v>-1.8460367382203393</c:v>
                </c:pt>
                <c:pt idx="20">
                  <c:v>-1.5633608841579698</c:v>
                </c:pt>
                <c:pt idx="21">
                  <c:v>-1.4408576782111246</c:v>
                </c:pt>
                <c:pt idx="22">
                  <c:v>-1.3445008464632533</c:v>
                </c:pt>
                <c:pt idx="23">
                  <c:v>-1.2377712240812511</c:v>
                </c:pt>
                <c:pt idx="24">
                  <c:v>-1.1544211131916149</c:v>
                </c:pt>
                <c:pt idx="25">
                  <c:v>-1.0459546273710354</c:v>
                </c:pt>
                <c:pt idx="26">
                  <c:v>-1.0196040581178223</c:v>
                </c:pt>
                <c:pt idx="27">
                  <c:v>-0.99786016825822821</c:v>
                </c:pt>
                <c:pt idx="28" formatCode="#,##0.00">
                  <c:v>-1.0020475631396206</c:v>
                </c:pt>
                <c:pt idx="29" formatCode="#,##0.00">
                  <c:v>-1.0340562438344203</c:v>
                </c:pt>
              </c:numCache>
            </c:numRef>
          </c:val>
          <c:extLst>
            <c:ext xmlns:c16="http://schemas.microsoft.com/office/drawing/2014/chart" uri="{C3380CC4-5D6E-409C-BE32-E72D297353CC}">
              <c16:uniqueId val="{00000001-16ED-4F0F-A6E1-77FF4FD92FC5}"/>
            </c:ext>
          </c:extLst>
        </c:ser>
        <c:ser>
          <c:idx val="1"/>
          <c:order val="2"/>
          <c:tx>
            <c:strRef>
              <c:f>'53_ábra_chart'!$G$11</c:f>
              <c:strCache>
                <c:ptCount val="1"/>
                <c:pt idx="0">
                  <c:v>Jutalék- és díjeredmény</c:v>
                </c:pt>
              </c:strCache>
            </c:strRef>
          </c:tx>
          <c:spPr>
            <a:solidFill>
              <a:srgbClr val="C9C9C9"/>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G$36:$G$65</c:f>
              <c:numCache>
                <c:formatCode>0.00</c:formatCode>
                <c:ptCount val="30"/>
                <c:pt idx="0">
                  <c:v>0.84595134614553846</c:v>
                </c:pt>
                <c:pt idx="1">
                  <c:v>0.85471578749565846</c:v>
                </c:pt>
                <c:pt idx="2">
                  <c:v>0.8535092172348413</c:v>
                </c:pt>
                <c:pt idx="3">
                  <c:v>0.8002579571787114</c:v>
                </c:pt>
                <c:pt idx="4">
                  <c:v>0.80828995860758124</c:v>
                </c:pt>
                <c:pt idx="5">
                  <c:v>0.78975352253965947</c:v>
                </c:pt>
                <c:pt idx="6">
                  <c:v>0.78498239775024203</c:v>
                </c:pt>
                <c:pt idx="7">
                  <c:v>0.83404020577372151</c:v>
                </c:pt>
                <c:pt idx="8">
                  <c:v>0.91438606372704867</c:v>
                </c:pt>
                <c:pt idx="9">
                  <c:v>1.0140861955965039</c:v>
                </c:pt>
                <c:pt idx="10">
                  <c:v>1.1419450068150891</c:v>
                </c:pt>
                <c:pt idx="11">
                  <c:v>1.3227741283318759</c:v>
                </c:pt>
                <c:pt idx="12">
                  <c:v>1.4044079905293056</c:v>
                </c:pt>
                <c:pt idx="13">
                  <c:v>1.4607616560002221</c:v>
                </c:pt>
                <c:pt idx="14">
                  <c:v>1.4823993981640302</c:v>
                </c:pt>
                <c:pt idx="15">
                  <c:v>1.4307798050577298</c:v>
                </c:pt>
                <c:pt idx="16">
                  <c:v>1.4003523581217556</c:v>
                </c:pt>
                <c:pt idx="17">
                  <c:v>1.4345778042874928</c:v>
                </c:pt>
                <c:pt idx="18">
                  <c:v>1.4162441712014833</c:v>
                </c:pt>
                <c:pt idx="19">
                  <c:v>1.4219851959606435</c:v>
                </c:pt>
                <c:pt idx="20">
                  <c:v>1.4342992609700136</c:v>
                </c:pt>
                <c:pt idx="21">
                  <c:v>1.4048532235086819</c:v>
                </c:pt>
                <c:pt idx="22">
                  <c:v>1.4125000647042016</c:v>
                </c:pt>
                <c:pt idx="23">
                  <c:v>1.4163608048462097</c:v>
                </c:pt>
                <c:pt idx="24">
                  <c:v>1.4430129405410261</c:v>
                </c:pt>
                <c:pt idx="25">
                  <c:v>1.4604907000860048</c:v>
                </c:pt>
                <c:pt idx="26">
                  <c:v>1.4841421138117938</c:v>
                </c:pt>
                <c:pt idx="27">
                  <c:v>1.4568716877175507</c:v>
                </c:pt>
                <c:pt idx="28" formatCode="#,##0.00">
                  <c:v>1.4140080368547483</c:v>
                </c:pt>
                <c:pt idx="29" formatCode="#,##0.00">
                  <c:v>1.4260155383486961</c:v>
                </c:pt>
              </c:numCache>
            </c:numRef>
          </c:val>
          <c:extLst>
            <c:ext xmlns:c16="http://schemas.microsoft.com/office/drawing/2014/chart" uri="{C3380CC4-5D6E-409C-BE32-E72D297353CC}">
              <c16:uniqueId val="{00000002-16ED-4F0F-A6E1-77FF4FD92FC5}"/>
            </c:ext>
          </c:extLst>
        </c:ser>
        <c:ser>
          <c:idx val="2"/>
          <c:order val="3"/>
          <c:tx>
            <c:strRef>
              <c:f>'53_ábra_chart'!$H$11</c:f>
              <c:strCache>
                <c:ptCount val="1"/>
                <c:pt idx="0">
                  <c:v>Pénzügyi műveletek eredménye</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H$36:$H$65</c:f>
              <c:numCache>
                <c:formatCode>0.00</c:formatCode>
                <c:ptCount val="30"/>
                <c:pt idx="0">
                  <c:v>0.41054062776216088</c:v>
                </c:pt>
                <c:pt idx="1">
                  <c:v>0.33792374598686792</c:v>
                </c:pt>
                <c:pt idx="2">
                  <c:v>0.48424546923486173</c:v>
                </c:pt>
                <c:pt idx="3">
                  <c:v>0.57863302962248309</c:v>
                </c:pt>
                <c:pt idx="4">
                  <c:v>0.54096683813006619</c:v>
                </c:pt>
                <c:pt idx="5">
                  <c:v>0.43806379908035559</c:v>
                </c:pt>
                <c:pt idx="6">
                  <c:v>0.27808250664025019</c:v>
                </c:pt>
                <c:pt idx="7">
                  <c:v>0.11663438865169987</c:v>
                </c:pt>
                <c:pt idx="8">
                  <c:v>0.31252452469427894</c:v>
                </c:pt>
                <c:pt idx="9">
                  <c:v>0.27748810214409364</c:v>
                </c:pt>
                <c:pt idx="10">
                  <c:v>0.21108599374705153</c:v>
                </c:pt>
                <c:pt idx="11">
                  <c:v>0.25386671808172057</c:v>
                </c:pt>
                <c:pt idx="12">
                  <c:v>9.6055732603160499E-2</c:v>
                </c:pt>
                <c:pt idx="13">
                  <c:v>0.18207608372724779</c:v>
                </c:pt>
                <c:pt idx="14">
                  <c:v>0.2310966071372213</c:v>
                </c:pt>
                <c:pt idx="15">
                  <c:v>-1.2902741836176505E-2</c:v>
                </c:pt>
                <c:pt idx="16">
                  <c:v>-0.13393164137119759</c:v>
                </c:pt>
                <c:pt idx="17">
                  <c:v>-0.11654180264459182</c:v>
                </c:pt>
                <c:pt idx="18">
                  <c:v>-0.16963318414657838</c:v>
                </c:pt>
                <c:pt idx="19">
                  <c:v>-0.10778824754933251</c:v>
                </c:pt>
                <c:pt idx="20">
                  <c:v>-6.272881706804781E-2</c:v>
                </c:pt>
                <c:pt idx="21">
                  <c:v>-6.8299980817326647E-2</c:v>
                </c:pt>
                <c:pt idx="22">
                  <c:v>-1.5381898166335917E-2</c:v>
                </c:pt>
                <c:pt idx="23">
                  <c:v>0.13803023022484245</c:v>
                </c:pt>
                <c:pt idx="24">
                  <c:v>0.23663597129563899</c:v>
                </c:pt>
                <c:pt idx="25">
                  <c:v>0.26099421310708038</c:v>
                </c:pt>
                <c:pt idx="26">
                  <c:v>0.31670939691552574</c:v>
                </c:pt>
                <c:pt idx="27">
                  <c:v>0.41409783608847456</c:v>
                </c:pt>
                <c:pt idx="28" formatCode="#,##0.00">
                  <c:v>0.44711290766495354</c:v>
                </c:pt>
                <c:pt idx="29" formatCode="#,##0.00">
                  <c:v>0.47905063502558332</c:v>
                </c:pt>
              </c:numCache>
            </c:numRef>
          </c:val>
          <c:extLst>
            <c:ext xmlns:c16="http://schemas.microsoft.com/office/drawing/2014/chart" uri="{C3380CC4-5D6E-409C-BE32-E72D297353CC}">
              <c16:uniqueId val="{00000003-16ED-4F0F-A6E1-77FF4FD92FC5}"/>
            </c:ext>
          </c:extLst>
        </c:ser>
        <c:ser>
          <c:idx val="3"/>
          <c:order val="4"/>
          <c:tx>
            <c:strRef>
              <c:f>'53_ábra_chart'!$I$11</c:f>
              <c:strCache>
                <c:ptCount val="1"/>
                <c:pt idx="0">
                  <c:v>Osztalé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I$36:$I$65</c:f>
              <c:numCache>
                <c:formatCode>0.00</c:formatCode>
                <c:ptCount val="30"/>
                <c:pt idx="0">
                  <c:v>0.11787291804866253</c:v>
                </c:pt>
                <c:pt idx="1">
                  <c:v>0.27298606499053651</c:v>
                </c:pt>
                <c:pt idx="2">
                  <c:v>0.2548478248109029</c:v>
                </c:pt>
                <c:pt idx="3">
                  <c:v>0.26380458216636282</c:v>
                </c:pt>
                <c:pt idx="4">
                  <c:v>0.32603630266291195</c:v>
                </c:pt>
                <c:pt idx="5">
                  <c:v>0.1780438539960002</c:v>
                </c:pt>
                <c:pt idx="6">
                  <c:v>0.17531260712969982</c:v>
                </c:pt>
                <c:pt idx="7">
                  <c:v>0.17235979416531169</c:v>
                </c:pt>
                <c:pt idx="8">
                  <c:v>0.15457860151859437</c:v>
                </c:pt>
                <c:pt idx="9">
                  <c:v>0.15640970793454007</c:v>
                </c:pt>
                <c:pt idx="10">
                  <c:v>0.1871245573525204</c:v>
                </c:pt>
                <c:pt idx="11">
                  <c:v>0.19161312672139225</c:v>
                </c:pt>
                <c:pt idx="12">
                  <c:v>0.20595258890161344</c:v>
                </c:pt>
                <c:pt idx="13">
                  <c:v>0.2115373581447314</c:v>
                </c:pt>
                <c:pt idx="14">
                  <c:v>0.18038099666449486</c:v>
                </c:pt>
                <c:pt idx="15">
                  <c:v>0.18692660822675039</c:v>
                </c:pt>
                <c:pt idx="16">
                  <c:v>0.23410957558223552</c:v>
                </c:pt>
                <c:pt idx="17">
                  <c:v>0.23646769996905634</c:v>
                </c:pt>
                <c:pt idx="18">
                  <c:v>0.23453115445369238</c:v>
                </c:pt>
                <c:pt idx="19">
                  <c:v>0.23666222474597098</c:v>
                </c:pt>
                <c:pt idx="20">
                  <c:v>0.33538613560732994</c:v>
                </c:pt>
                <c:pt idx="21">
                  <c:v>0.35052574318707375</c:v>
                </c:pt>
                <c:pt idx="22">
                  <c:v>0.34897203778420949</c:v>
                </c:pt>
                <c:pt idx="23">
                  <c:v>0.31330013286298902</c:v>
                </c:pt>
                <c:pt idx="24">
                  <c:v>0.28382062310286532</c:v>
                </c:pt>
                <c:pt idx="25">
                  <c:v>0.29183879628969323</c:v>
                </c:pt>
                <c:pt idx="26">
                  <c:v>0.29319206541329951</c:v>
                </c:pt>
                <c:pt idx="27">
                  <c:v>0.28640664605582616</c:v>
                </c:pt>
                <c:pt idx="28" formatCode="#,##0.00">
                  <c:v>0.26219244275630221</c:v>
                </c:pt>
                <c:pt idx="29" formatCode="#,##0.00">
                  <c:v>0.23804705250068467</c:v>
                </c:pt>
              </c:numCache>
            </c:numRef>
          </c:val>
          <c:extLst>
            <c:ext xmlns:c16="http://schemas.microsoft.com/office/drawing/2014/chart" uri="{C3380CC4-5D6E-409C-BE32-E72D297353CC}">
              <c16:uniqueId val="{00000004-16ED-4F0F-A6E1-77FF4FD92FC5}"/>
            </c:ext>
          </c:extLst>
        </c:ser>
        <c:ser>
          <c:idx val="4"/>
          <c:order val="5"/>
          <c:tx>
            <c:strRef>
              <c:f>'53_ábra_chart'!$J$11</c:f>
              <c:strCache>
                <c:ptCount val="1"/>
                <c:pt idx="0">
                  <c:v>Működési költségek</c:v>
                </c:pt>
              </c:strCache>
            </c:strRef>
          </c:tx>
          <c:spPr>
            <a:solidFill>
              <a:srgbClr val="767171"/>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J$36:$J$65</c:f>
              <c:numCache>
                <c:formatCode>0.00</c:formatCode>
                <c:ptCount val="30"/>
                <c:pt idx="0">
                  <c:v>-2.1236540211216193</c:v>
                </c:pt>
                <c:pt idx="1">
                  <c:v>-2.1435769329113041</c:v>
                </c:pt>
                <c:pt idx="2">
                  <c:v>-2.1365385632551832</c:v>
                </c:pt>
                <c:pt idx="3">
                  <c:v>-2.0646584084443647</c:v>
                </c:pt>
                <c:pt idx="4">
                  <c:v>-2.0787098129627393</c:v>
                </c:pt>
                <c:pt idx="5">
                  <c:v>-2.0928708425864642</c:v>
                </c:pt>
                <c:pt idx="6">
                  <c:v>-2.1419291937464369</c:v>
                </c:pt>
                <c:pt idx="7">
                  <c:v>-2.193605026724379</c:v>
                </c:pt>
                <c:pt idx="8">
                  <c:v>-2.2013693380138983</c:v>
                </c:pt>
                <c:pt idx="9">
                  <c:v>-2.2150478923121515</c:v>
                </c:pt>
                <c:pt idx="10">
                  <c:v>-2.2203854235060954</c:v>
                </c:pt>
                <c:pt idx="11">
                  <c:v>-2.1974218838851254</c:v>
                </c:pt>
                <c:pt idx="12">
                  <c:v>-2.2042319189327508</c:v>
                </c:pt>
                <c:pt idx="13">
                  <c:v>-2.2041822999017397</c:v>
                </c:pt>
                <c:pt idx="14">
                  <c:v>-2.1735813568203461</c:v>
                </c:pt>
                <c:pt idx="15">
                  <c:v>-2.1782256522642585</c:v>
                </c:pt>
                <c:pt idx="16">
                  <c:v>-2.1323880091857541</c:v>
                </c:pt>
                <c:pt idx="17">
                  <c:v>-2.1064539084909453</c:v>
                </c:pt>
                <c:pt idx="18">
                  <c:v>-2.0976050295532218</c:v>
                </c:pt>
                <c:pt idx="19">
                  <c:v>-2.1639005351808933</c:v>
                </c:pt>
                <c:pt idx="20">
                  <c:v>-2.1728487400525553</c:v>
                </c:pt>
                <c:pt idx="21">
                  <c:v>-2.1794781829719074</c:v>
                </c:pt>
                <c:pt idx="22">
                  <c:v>-2.182916912516617</c:v>
                </c:pt>
                <c:pt idx="23">
                  <c:v>-2.1106922862310777</c:v>
                </c:pt>
                <c:pt idx="24">
                  <c:v>-2.1276576791681054</c:v>
                </c:pt>
                <c:pt idx="25">
                  <c:v>-2.1069207970583474</c:v>
                </c:pt>
                <c:pt idx="26">
                  <c:v>-2.0925102447443158</c:v>
                </c:pt>
                <c:pt idx="27">
                  <c:v>-2.0469558019568819</c:v>
                </c:pt>
                <c:pt idx="28" formatCode="#,##0.00">
                  <c:v>-2.0321949619461153</c:v>
                </c:pt>
                <c:pt idx="29" formatCode="#,##0.00">
                  <c:v>-2.0346575699069938</c:v>
                </c:pt>
              </c:numCache>
            </c:numRef>
          </c:val>
          <c:extLst>
            <c:ext xmlns:c16="http://schemas.microsoft.com/office/drawing/2014/chart" uri="{C3380CC4-5D6E-409C-BE32-E72D297353CC}">
              <c16:uniqueId val="{00000005-16ED-4F0F-A6E1-77FF4FD92FC5}"/>
            </c:ext>
          </c:extLst>
        </c:ser>
        <c:ser>
          <c:idx val="5"/>
          <c:order val="6"/>
          <c:tx>
            <c:strRef>
              <c:f>'53_ábra_chart'!$K$11</c:f>
              <c:strCache>
                <c:ptCount val="1"/>
                <c:pt idx="0">
                  <c:v>Követelések értékvesztése</c:v>
                </c:pt>
              </c:strCache>
            </c:strRef>
          </c:tx>
          <c:spPr>
            <a:solidFill>
              <a:srgbClr val="ED7D31"/>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K$36:$K$65</c:f>
              <c:numCache>
                <c:formatCode>0.00</c:formatCode>
                <c:ptCount val="30"/>
                <c:pt idx="0">
                  <c:v>-1.2034417837994658</c:v>
                </c:pt>
                <c:pt idx="1">
                  <c:v>-1.0220516465354081</c:v>
                </c:pt>
                <c:pt idx="2">
                  <c:v>-1.2396479304688406</c:v>
                </c:pt>
                <c:pt idx="3">
                  <c:v>-1.9977364834913289</c:v>
                </c:pt>
                <c:pt idx="4">
                  <c:v>-1.6177923656793225</c:v>
                </c:pt>
                <c:pt idx="5">
                  <c:v>-1.5808725802436376</c:v>
                </c:pt>
                <c:pt idx="6">
                  <c:v>-1.3212502342177008</c:v>
                </c:pt>
                <c:pt idx="7">
                  <c:v>-0.54222459708504733</c:v>
                </c:pt>
                <c:pt idx="8">
                  <c:v>-0.97808145261620549</c:v>
                </c:pt>
                <c:pt idx="9">
                  <c:v>-0.99176865424760907</c:v>
                </c:pt>
                <c:pt idx="10">
                  <c:v>-0.89622745031490925</c:v>
                </c:pt>
                <c:pt idx="11">
                  <c:v>-0.78505687853049089</c:v>
                </c:pt>
                <c:pt idx="12">
                  <c:v>-0.72965018349358801</c:v>
                </c:pt>
                <c:pt idx="13">
                  <c:v>-0.55662281997365681</c:v>
                </c:pt>
                <c:pt idx="14">
                  <c:v>-0.58788801161309945</c:v>
                </c:pt>
                <c:pt idx="15">
                  <c:v>-0.58724471922410815</c:v>
                </c:pt>
                <c:pt idx="16">
                  <c:v>-0.37014339193208068</c:v>
                </c:pt>
                <c:pt idx="17">
                  <c:v>-0.34283761127662704</c:v>
                </c:pt>
                <c:pt idx="18">
                  <c:v>-0.20167794822096036</c:v>
                </c:pt>
                <c:pt idx="19">
                  <c:v>2.3794753816746811E-2</c:v>
                </c:pt>
                <c:pt idx="20">
                  <c:v>6.533496406854777E-3</c:v>
                </c:pt>
                <c:pt idx="21">
                  <c:v>0.15907960512636371</c:v>
                </c:pt>
                <c:pt idx="22">
                  <c:v>0.18499717641888472</c:v>
                </c:pt>
                <c:pt idx="23">
                  <c:v>0.33857391577789442</c:v>
                </c:pt>
                <c:pt idx="24">
                  <c:v>0.37598280280014656</c:v>
                </c:pt>
                <c:pt idx="25">
                  <c:v>0.38366193009371646</c:v>
                </c:pt>
                <c:pt idx="26">
                  <c:v>0.3753842117340444</c:v>
                </c:pt>
                <c:pt idx="27">
                  <c:v>0.49454256871060037</c:v>
                </c:pt>
                <c:pt idx="28" formatCode="#,##0.00">
                  <c:v>0.44343541846159085</c:v>
                </c:pt>
                <c:pt idx="29" formatCode="#,##0.00">
                  <c:v>0.36334569531661431</c:v>
                </c:pt>
              </c:numCache>
            </c:numRef>
          </c:val>
          <c:extLst>
            <c:ext xmlns:c16="http://schemas.microsoft.com/office/drawing/2014/chart" uri="{C3380CC4-5D6E-409C-BE32-E72D297353CC}">
              <c16:uniqueId val="{00000006-16ED-4F0F-A6E1-77FF4FD92FC5}"/>
            </c:ext>
          </c:extLst>
        </c:ser>
        <c:ser>
          <c:idx val="6"/>
          <c:order val="7"/>
          <c:tx>
            <c:strRef>
              <c:f>'53_ábra_chart'!$L$11</c:f>
              <c:strCache>
                <c:ptCount val="1"/>
                <c:pt idx="0">
                  <c:v>Banki különadó</c:v>
                </c:pt>
              </c:strCache>
            </c:strRef>
          </c:tx>
          <c:spPr>
            <a:solidFill>
              <a:srgbClr val="FFE699"/>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L$36:$L$65</c:f>
              <c:numCache>
                <c:formatCode>0.00</c:formatCode>
                <c:ptCount val="30"/>
                <c:pt idx="0">
                  <c:v>-0.44933011670602796</c:v>
                </c:pt>
                <c:pt idx="1">
                  <c:v>-0.54316036618840768</c:v>
                </c:pt>
                <c:pt idx="2">
                  <c:v>-0.45073346668195763</c:v>
                </c:pt>
                <c:pt idx="3">
                  <c:v>-3.2836282234304903E-2</c:v>
                </c:pt>
                <c:pt idx="4">
                  <c:v>-4.9613287475641164E-2</c:v>
                </c:pt>
                <c:pt idx="5">
                  <c:v>-6.0845049368616101E-2</c:v>
                </c:pt>
                <c:pt idx="6">
                  <c:v>-6.6711224888145987E-2</c:v>
                </c:pt>
                <c:pt idx="7">
                  <c:v>-0.39068193298482745</c:v>
                </c:pt>
                <c:pt idx="8">
                  <c:v>-0.40978591492766014</c:v>
                </c:pt>
                <c:pt idx="9">
                  <c:v>-0.40652782653224073</c:v>
                </c:pt>
                <c:pt idx="10">
                  <c:v>-0.41579877839628637</c:v>
                </c:pt>
                <c:pt idx="11">
                  <c:v>-0.43363300858353276</c:v>
                </c:pt>
                <c:pt idx="12">
                  <c:v>-0.4347123075295321</c:v>
                </c:pt>
                <c:pt idx="13">
                  <c:v>-0.43876127615671295</c:v>
                </c:pt>
                <c:pt idx="14">
                  <c:v>-0.43706893399288566</c:v>
                </c:pt>
                <c:pt idx="15">
                  <c:v>-0.42184195881281905</c:v>
                </c:pt>
                <c:pt idx="16">
                  <c:v>-0.41569865303465925</c:v>
                </c:pt>
                <c:pt idx="17">
                  <c:v>-0.40888543529160615</c:v>
                </c:pt>
                <c:pt idx="18">
                  <c:v>-0.40568370263858039</c:v>
                </c:pt>
                <c:pt idx="19">
                  <c:v>-0.42174081186960588</c:v>
                </c:pt>
                <c:pt idx="20">
                  <c:v>-0.36009003815083201</c:v>
                </c:pt>
                <c:pt idx="21">
                  <c:v>-0.30605931679804821</c:v>
                </c:pt>
                <c:pt idx="22">
                  <c:v>-0.25417191825178836</c:v>
                </c:pt>
                <c:pt idx="23">
                  <c:v>-0.18862558819541428</c:v>
                </c:pt>
                <c:pt idx="24">
                  <c:v>-0.24384647041741087</c:v>
                </c:pt>
                <c:pt idx="25">
                  <c:v>-0.21393933812308999</c:v>
                </c:pt>
                <c:pt idx="26">
                  <c:v>-0.18085548904816423</c:v>
                </c:pt>
                <c:pt idx="27">
                  <c:v>-0.1090038643538775</c:v>
                </c:pt>
                <c:pt idx="28" formatCode="#,##0.00">
                  <c:v>-0.1107439457426419</c:v>
                </c:pt>
                <c:pt idx="29" formatCode="#,##0.00">
                  <c:v>-0.10066512792088593</c:v>
                </c:pt>
              </c:numCache>
            </c:numRef>
          </c:val>
          <c:extLst>
            <c:ext xmlns:c16="http://schemas.microsoft.com/office/drawing/2014/chart" uri="{C3380CC4-5D6E-409C-BE32-E72D297353CC}">
              <c16:uniqueId val="{00000007-16ED-4F0F-A6E1-77FF4FD92FC5}"/>
            </c:ext>
          </c:extLst>
        </c:ser>
        <c:ser>
          <c:idx val="7"/>
          <c:order val="8"/>
          <c:tx>
            <c:strRef>
              <c:f>'53_ábra_chart'!$M$11</c:f>
              <c:strCache>
                <c:ptCount val="1"/>
                <c:pt idx="0">
                  <c:v>Egyéb eredmény</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M$36:$M$65</c:f>
              <c:numCache>
                <c:formatCode>0.00</c:formatCode>
                <c:ptCount val="30"/>
                <c:pt idx="0">
                  <c:v>-0.84813163693761806</c:v>
                </c:pt>
                <c:pt idx="1">
                  <c:v>-0.75602964578284126</c:v>
                </c:pt>
                <c:pt idx="2">
                  <c:v>-0.78921829283385225</c:v>
                </c:pt>
                <c:pt idx="3">
                  <c:v>-1.4166825429597436</c:v>
                </c:pt>
                <c:pt idx="4">
                  <c:v>-1.9015115028873808</c:v>
                </c:pt>
                <c:pt idx="5">
                  <c:v>-2.0048340338784127</c:v>
                </c:pt>
                <c:pt idx="6">
                  <c:v>-1.8682751314472803</c:v>
                </c:pt>
                <c:pt idx="7">
                  <c:v>-1.5198884556350658</c:v>
                </c:pt>
                <c:pt idx="8">
                  <c:v>-1.1214120465923134</c:v>
                </c:pt>
                <c:pt idx="9">
                  <c:v>-1.1976397372543306</c:v>
                </c:pt>
                <c:pt idx="10">
                  <c:v>-1.3115683752635126</c:v>
                </c:pt>
                <c:pt idx="11">
                  <c:v>-1.2741693036900912</c:v>
                </c:pt>
                <c:pt idx="12">
                  <c:v>-1.3315412638211683</c:v>
                </c:pt>
                <c:pt idx="13">
                  <c:v>-2.7304837119693222</c:v>
                </c:pt>
                <c:pt idx="14">
                  <c:v>-2.8734625673845313</c:v>
                </c:pt>
                <c:pt idx="15">
                  <c:v>-3.1352471112983205</c:v>
                </c:pt>
                <c:pt idx="16">
                  <c:v>-3.1076599485988634</c:v>
                </c:pt>
                <c:pt idx="17">
                  <c:v>-1.6008069002622152</c:v>
                </c:pt>
                <c:pt idx="18">
                  <c:v>-1.5360686625845814</c:v>
                </c:pt>
                <c:pt idx="19">
                  <c:v>-1.4907521139904327</c:v>
                </c:pt>
                <c:pt idx="20">
                  <c:v>-1.3773617322195633</c:v>
                </c:pt>
                <c:pt idx="21">
                  <c:v>-1.3608324198929087</c:v>
                </c:pt>
                <c:pt idx="22">
                  <c:v>-1.2132274016282891</c:v>
                </c:pt>
                <c:pt idx="23">
                  <c:v>-1.0961360070947965</c:v>
                </c:pt>
                <c:pt idx="24">
                  <c:v>-1.1140251609508736</c:v>
                </c:pt>
                <c:pt idx="25">
                  <c:v>-1.0905660213501738</c:v>
                </c:pt>
                <c:pt idx="26">
                  <c:v>-1.0368194212704018</c:v>
                </c:pt>
                <c:pt idx="27">
                  <c:v>-0.90127495085336573</c:v>
                </c:pt>
                <c:pt idx="28" formatCode="#,##0.00">
                  <c:v>-0.87113815385738635</c:v>
                </c:pt>
                <c:pt idx="29" formatCode="#,##0.00">
                  <c:v>-0.89029630375371549</c:v>
                </c:pt>
              </c:numCache>
            </c:numRef>
          </c:val>
          <c:extLst>
            <c:ext xmlns:c16="http://schemas.microsoft.com/office/drawing/2014/chart" uri="{C3380CC4-5D6E-409C-BE32-E72D297353CC}">
              <c16:uniqueId val="{00000008-16ED-4F0F-A6E1-77FF4FD92FC5}"/>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9"/>
          <c:tx>
            <c:strRef>
              <c:f>'53_ábra_chart'!$N$11</c:f>
              <c:strCache>
                <c:ptCount val="1"/>
                <c:pt idx="0">
                  <c:v>ROA (jobb skála)</c:v>
                </c:pt>
              </c:strCache>
            </c:strRef>
          </c:tx>
          <c:spPr>
            <a:ln w="9525" cap="flat" cmpd="sng" algn="ctr">
              <a:solidFill>
                <a:sysClr val="windowText" lastClr="000000">
                  <a:lumMod val="100000"/>
                </a:sysClr>
              </a:solidFill>
              <a:prstDash val="solid"/>
              <a:round/>
              <a:headEnd type="none" w="med" len="med"/>
              <a:tailEnd type="none" w="med" len="med"/>
            </a:ln>
          </c:spPr>
          <c:marker>
            <c:symbol val="diamond"/>
            <c:size val="9"/>
            <c:spPr>
              <a:solidFill>
                <a:schemeClr val="tx1"/>
              </a:solidFill>
              <a:ln>
                <a:solidFill>
                  <a:sysClr val="windowText" lastClr="000000">
                    <a:lumMod val="100000"/>
                  </a:sysClr>
                </a:solidFill>
              </a:ln>
            </c:spPr>
          </c:marker>
          <c:cat>
            <c:strRef>
              <c:f>'53_ábra_chart'!$D$36:$D$65</c:f>
              <c:strCache>
                <c:ptCount val="3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strCache>
            </c:strRef>
          </c:cat>
          <c:val>
            <c:numRef>
              <c:f>'53_ábra_chart'!$N$36:$N$65</c:f>
              <c:numCache>
                <c:formatCode>0.00</c:formatCode>
                <c:ptCount val="30"/>
                <c:pt idx="0">
                  <c:v>-0.19010503427110895</c:v>
                </c:pt>
                <c:pt idx="1">
                  <c:v>3.32303712420534E-2</c:v>
                </c:pt>
                <c:pt idx="2">
                  <c:v>2.7797418586960488E-2</c:v>
                </c:pt>
                <c:pt idx="3">
                  <c:v>-0.84883153444155457</c:v>
                </c:pt>
                <c:pt idx="4">
                  <c:v>-0.95914467422445415</c:v>
                </c:pt>
                <c:pt idx="5">
                  <c:v>-1.3614844245023399</c:v>
                </c:pt>
                <c:pt idx="6">
                  <c:v>-1.1587445191629222</c:v>
                </c:pt>
                <c:pt idx="7">
                  <c:v>-0.53813426876019643</c:v>
                </c:pt>
                <c:pt idx="8">
                  <c:v>-0.38737367603922024</c:v>
                </c:pt>
                <c:pt idx="9">
                  <c:v>-0.38380496122634467</c:v>
                </c:pt>
                <c:pt idx="10">
                  <c:v>-0.32167530564722036</c:v>
                </c:pt>
                <c:pt idx="11">
                  <c:v>9.9107390233490855E-2</c:v>
                </c:pt>
                <c:pt idx="12">
                  <c:v>4.9548403387767032E-2</c:v>
                </c:pt>
                <c:pt idx="13">
                  <c:v>-1.0159775020798176</c:v>
                </c:pt>
                <c:pt idx="14">
                  <c:v>-1.1464514443192</c:v>
                </c:pt>
                <c:pt idx="15">
                  <c:v>-1.7168465164820013</c:v>
                </c:pt>
                <c:pt idx="16">
                  <c:v>-1.712174330527928</c:v>
                </c:pt>
                <c:pt idx="17">
                  <c:v>-0.30207157368651871</c:v>
                </c:pt>
                <c:pt idx="18">
                  <c:v>-0.25631966377271137</c:v>
                </c:pt>
                <c:pt idx="19">
                  <c:v>-8.9154057466438424E-2</c:v>
                </c:pt>
                <c:pt idx="20">
                  <c:v>0.29087856773021792</c:v>
                </c:pt>
                <c:pt idx="21">
                  <c:v>0.52658898679075739</c:v>
                </c:pt>
                <c:pt idx="22">
                  <c:v>0.79308578145512831</c:v>
                </c:pt>
                <c:pt idx="23">
                  <c:v>1.3382771484336231</c:v>
                </c:pt>
                <c:pt idx="24">
                  <c:v>1.2971801010289024</c:v>
                </c:pt>
                <c:pt idx="25">
                  <c:v>1.3663889992517511</c:v>
                </c:pt>
                <c:pt idx="26">
                  <c:v>1.4693402931204032</c:v>
                </c:pt>
                <c:pt idx="27">
                  <c:v>1.7834420698712141</c:v>
                </c:pt>
                <c:pt idx="28" formatCode="#,##0.00">
                  <c:v>1.6944559032503872</c:v>
                </c:pt>
                <c:pt idx="29" formatCode="#,##0.00">
                  <c:v>1.5473719433400606</c:v>
                </c:pt>
              </c:numCache>
            </c:numRef>
          </c:val>
          <c:smooth val="0"/>
          <c:extLst>
            <c:ext xmlns:c16="http://schemas.microsoft.com/office/drawing/2014/chart" uri="{C3380CC4-5D6E-409C-BE32-E72D297353CC}">
              <c16:uniqueId val="{00000009-16ED-4F0F-A6E1-77FF4FD92FC5}"/>
            </c:ext>
          </c:extLst>
        </c:ser>
        <c:dLbls>
          <c:showLegendKey val="0"/>
          <c:showVal val="0"/>
          <c:showCatName val="0"/>
          <c:showSerName val="0"/>
          <c:showPercent val="0"/>
          <c:showBubbleSize val="0"/>
        </c:dLbls>
        <c:marker val="1"/>
        <c:smooth val="0"/>
        <c:axId val="392167808"/>
        <c:axId val="392034560"/>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tickLblSkip val="1"/>
        <c:noMultiLvlLbl val="0"/>
      </c:catAx>
      <c:valAx>
        <c:axId val="392032640"/>
        <c:scaling>
          <c:orientation val="minMax"/>
          <c:max val="10"/>
          <c:min val="-1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8.1103124663776741E-2"/>
              <c:y val="0"/>
            </c:manualLayout>
          </c:layout>
          <c:overlay val="0"/>
        </c:title>
        <c:numFmt formatCode="###0" sourceLinked="0"/>
        <c:majorTickMark val="out"/>
        <c:minorTickMark val="none"/>
        <c:tickLblPos val="nextTo"/>
        <c:spPr>
          <a:ln>
            <a:solidFill>
              <a:sysClr val="windowText" lastClr="000000">
                <a:lumMod val="100000"/>
              </a:sysClr>
            </a:solidFill>
          </a:ln>
        </c:spPr>
        <c:crossAx val="392014080"/>
        <c:crosses val="autoZero"/>
        <c:crossBetween val="between"/>
        <c:majorUnit val="2"/>
      </c:valAx>
      <c:valAx>
        <c:axId val="392034560"/>
        <c:scaling>
          <c:orientation val="minMax"/>
          <c:max val="5"/>
          <c:min val="-5"/>
        </c:scaling>
        <c:delete val="0"/>
        <c:axPos val="r"/>
        <c:title>
          <c:tx>
            <c:rich>
              <a:bodyPr rot="0" vert="horz"/>
              <a:lstStyle/>
              <a:p>
                <a:pPr>
                  <a:defRPr b="0"/>
                </a:pPr>
                <a:r>
                  <a:rPr lang="en-US" b="0"/>
                  <a:t>%</a:t>
                </a:r>
              </a:p>
            </c:rich>
          </c:tx>
          <c:layout>
            <c:manualLayout>
              <c:xMode val="edge"/>
              <c:yMode val="edge"/>
              <c:x val="0.90417916666666664"/>
              <c:y val="1.8072222222222218E-3"/>
            </c:manualLayout>
          </c:layout>
          <c:overlay val="0"/>
        </c:title>
        <c:numFmt formatCode="0" sourceLinked="0"/>
        <c:majorTickMark val="out"/>
        <c:minorTickMark val="none"/>
        <c:tickLblPos val="nextTo"/>
        <c:spPr>
          <a:ln>
            <a:solidFill>
              <a:sysClr val="windowText" lastClr="000000">
                <a:lumMod val="100000"/>
              </a:sysClr>
            </a:solidFill>
          </a:ln>
        </c:spPr>
        <c:crossAx val="392167808"/>
        <c:crosses val="max"/>
        <c:crossBetween val="between"/>
        <c:majorUnit val="1"/>
      </c:valAx>
      <c:catAx>
        <c:axId val="392167808"/>
        <c:scaling>
          <c:orientation val="minMax"/>
        </c:scaling>
        <c:delete val="1"/>
        <c:axPos val="b"/>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0607926365803967E-2"/>
          <c:y val="0.71947190207310796"/>
          <c:w val="0.85112578828086227"/>
          <c:h val="0.2666375000569660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004508428574902E-2"/>
          <c:y val="5.5018518518518515E-2"/>
          <c:w val="0.851306264251528"/>
          <c:h val="0.48956481481481484"/>
        </c:manualLayout>
      </c:layout>
      <c:barChart>
        <c:barDir val="col"/>
        <c:grouping val="stacked"/>
        <c:varyColors val="0"/>
        <c:ser>
          <c:idx val="0"/>
          <c:order val="0"/>
          <c:tx>
            <c:strRef>
              <c:f>'53_ábra_chart'!$E$10</c:f>
              <c:strCache>
                <c:ptCount val="1"/>
                <c:pt idx="0">
                  <c:v>Interest income</c:v>
                </c:pt>
              </c:strCache>
            </c:strRef>
          </c:tx>
          <c:spPr>
            <a:solidFill>
              <a:srgbClr val="F2F2F2"/>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E$36:$E$65</c:f>
              <c:numCache>
                <c:formatCode>0.00</c:formatCode>
                <c:ptCount val="30"/>
                <c:pt idx="0">
                  <c:v>6.7752254691047522</c:v>
                </c:pt>
                <c:pt idx="1">
                  <c:v>6.7409748582994657</c:v>
                </c:pt>
                <c:pt idx="2">
                  <c:v>7.037792845678327</c:v>
                </c:pt>
                <c:pt idx="3">
                  <c:v>6.9895750556704996</c:v>
                </c:pt>
                <c:pt idx="4">
                  <c:v>7.1455721007316262</c:v>
                </c:pt>
                <c:pt idx="5">
                  <c:v>7.2229049391435085</c:v>
                </c:pt>
                <c:pt idx="6">
                  <c:v>7.4265151246832488</c:v>
                </c:pt>
                <c:pt idx="7">
                  <c:v>7.6408682070100378</c:v>
                </c:pt>
                <c:pt idx="8">
                  <c:v>7.527612766335734</c:v>
                </c:pt>
                <c:pt idx="9">
                  <c:v>7.341549224478876</c:v>
                </c:pt>
                <c:pt idx="10">
                  <c:v>6.9177569001975305</c:v>
                </c:pt>
                <c:pt idx="11">
                  <c:v>6.5114566098257791</c:v>
                </c:pt>
                <c:pt idx="12">
                  <c:v>6.0973221772631288</c:v>
                </c:pt>
                <c:pt idx="13">
                  <c:v>5.7840733298084119</c:v>
                </c:pt>
                <c:pt idx="14">
                  <c:v>5.4757877593819968</c:v>
                </c:pt>
                <c:pt idx="15">
                  <c:v>5.2274477054421098</c:v>
                </c:pt>
                <c:pt idx="16">
                  <c:v>5.0508971013159645</c:v>
                </c:pt>
                <c:pt idx="17">
                  <c:v>4.7499636860375842</c:v>
                </c:pt>
                <c:pt idx="18">
                  <c:v>4.4945498477084564</c:v>
                </c:pt>
                <c:pt idx="19">
                  <c:v>4.2586222148208037</c:v>
                </c:pt>
                <c:pt idx="20">
                  <c:v>4.0510498863949884</c:v>
                </c:pt>
                <c:pt idx="21">
                  <c:v>3.967657993659953</c:v>
                </c:pt>
                <c:pt idx="22">
                  <c:v>3.8568154795741161</c:v>
                </c:pt>
                <c:pt idx="23">
                  <c:v>3.7652371703242267</c:v>
                </c:pt>
                <c:pt idx="24">
                  <c:v>3.5976781870172294</c:v>
                </c:pt>
                <c:pt idx="25">
                  <c:v>3.426784143577903</c:v>
                </c:pt>
                <c:pt idx="26">
                  <c:v>3.3297017184264441</c:v>
                </c:pt>
                <c:pt idx="27">
                  <c:v>3.1866181167211147</c:v>
                </c:pt>
                <c:pt idx="28" formatCode="#,##0.00">
                  <c:v>3.1438317221985557</c:v>
                </c:pt>
                <c:pt idx="29" formatCode="#,##0.00">
                  <c:v>3.1005882675644978</c:v>
                </c:pt>
              </c:numCache>
            </c:numRef>
          </c:val>
          <c:extLst>
            <c:ext xmlns:c16="http://schemas.microsoft.com/office/drawing/2014/chart" uri="{C3380CC4-5D6E-409C-BE32-E72D297353CC}">
              <c16:uniqueId val="{00000000-D72A-4C31-8657-4B8BCAD44C30}"/>
            </c:ext>
          </c:extLst>
        </c:ser>
        <c:ser>
          <c:idx val="9"/>
          <c:order val="1"/>
          <c:tx>
            <c:strRef>
              <c:f>'53_ábra_chart'!$F$10</c:f>
              <c:strCache>
                <c:ptCount val="1"/>
                <c:pt idx="0">
                  <c:v>Interest expenses</c:v>
                </c:pt>
              </c:strCache>
            </c:strRef>
          </c:tx>
          <c:spPr>
            <a:solidFill>
              <a:srgbClr val="F6A800"/>
            </a:solidFill>
            <a:ln>
              <a:solidFill>
                <a:schemeClr val="tx1"/>
              </a:solidFill>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F$36:$F$65</c:f>
              <c:numCache>
                <c:formatCode>0.00</c:formatCode>
                <c:ptCount val="30"/>
                <c:pt idx="0">
                  <c:v>-3.7151378367674912</c:v>
                </c:pt>
                <c:pt idx="1">
                  <c:v>-3.7085514941125144</c:v>
                </c:pt>
                <c:pt idx="2">
                  <c:v>-3.986459685132139</c:v>
                </c:pt>
                <c:pt idx="3">
                  <c:v>-3.9691884419498691</c:v>
                </c:pt>
                <c:pt idx="4">
                  <c:v>-4.1323829053515553</c:v>
                </c:pt>
                <c:pt idx="5">
                  <c:v>-4.2508280331847326</c:v>
                </c:pt>
                <c:pt idx="6">
                  <c:v>-4.4254713710667994</c:v>
                </c:pt>
                <c:pt idx="7">
                  <c:v>-4.6556368519316482</c:v>
                </c:pt>
                <c:pt idx="8">
                  <c:v>-4.5858268801647988</c:v>
                </c:pt>
                <c:pt idx="9">
                  <c:v>-4.3623540810340273</c:v>
                </c:pt>
                <c:pt idx="10">
                  <c:v>-3.9356077362786088</c:v>
                </c:pt>
                <c:pt idx="11">
                  <c:v>-3.4903221180380362</c:v>
                </c:pt>
                <c:pt idx="12">
                  <c:v>-3.0540544121324014</c:v>
                </c:pt>
                <c:pt idx="13">
                  <c:v>-2.7243758217589988</c:v>
                </c:pt>
                <c:pt idx="14">
                  <c:v>-2.4441153358560803</c:v>
                </c:pt>
                <c:pt idx="15">
                  <c:v>-2.2265384517729085</c:v>
                </c:pt>
                <c:pt idx="16">
                  <c:v>-2.2377117214253293</c:v>
                </c:pt>
                <c:pt idx="17">
                  <c:v>-2.1475551060146674</c:v>
                </c:pt>
                <c:pt idx="18">
                  <c:v>-1.9909763099924209</c:v>
                </c:pt>
                <c:pt idx="19">
                  <c:v>-1.8460367382203393</c:v>
                </c:pt>
                <c:pt idx="20">
                  <c:v>-1.5633608841579698</c:v>
                </c:pt>
                <c:pt idx="21">
                  <c:v>-1.4408576782111246</c:v>
                </c:pt>
                <c:pt idx="22">
                  <c:v>-1.3445008464632533</c:v>
                </c:pt>
                <c:pt idx="23">
                  <c:v>-1.2377712240812511</c:v>
                </c:pt>
                <c:pt idx="24">
                  <c:v>-1.1544211131916149</c:v>
                </c:pt>
                <c:pt idx="25">
                  <c:v>-1.0459546273710354</c:v>
                </c:pt>
                <c:pt idx="26">
                  <c:v>-1.0196040581178223</c:v>
                </c:pt>
                <c:pt idx="27">
                  <c:v>-0.99786016825822821</c:v>
                </c:pt>
                <c:pt idx="28" formatCode="#,##0.00">
                  <c:v>-1.0020475631396206</c:v>
                </c:pt>
                <c:pt idx="29" formatCode="#,##0.00">
                  <c:v>-1.0340562438344203</c:v>
                </c:pt>
              </c:numCache>
            </c:numRef>
          </c:val>
          <c:extLst>
            <c:ext xmlns:c16="http://schemas.microsoft.com/office/drawing/2014/chart" uri="{C3380CC4-5D6E-409C-BE32-E72D297353CC}">
              <c16:uniqueId val="{00000001-D72A-4C31-8657-4B8BCAD44C30}"/>
            </c:ext>
          </c:extLst>
        </c:ser>
        <c:ser>
          <c:idx val="1"/>
          <c:order val="2"/>
          <c:tx>
            <c:strRef>
              <c:f>'53_ábra_chart'!$G$10</c:f>
              <c:strCache>
                <c:ptCount val="1"/>
                <c:pt idx="0">
                  <c:v>Net fee and commission income</c:v>
                </c:pt>
              </c:strCache>
            </c:strRef>
          </c:tx>
          <c:spPr>
            <a:solidFill>
              <a:srgbClr val="C9C9C9"/>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G$36:$G$65</c:f>
              <c:numCache>
                <c:formatCode>0.00</c:formatCode>
                <c:ptCount val="30"/>
                <c:pt idx="0">
                  <c:v>0.84595134614553846</c:v>
                </c:pt>
                <c:pt idx="1">
                  <c:v>0.85471578749565846</c:v>
                </c:pt>
                <c:pt idx="2">
                  <c:v>0.8535092172348413</c:v>
                </c:pt>
                <c:pt idx="3">
                  <c:v>0.8002579571787114</c:v>
                </c:pt>
                <c:pt idx="4">
                  <c:v>0.80828995860758124</c:v>
                </c:pt>
                <c:pt idx="5">
                  <c:v>0.78975352253965947</c:v>
                </c:pt>
                <c:pt idx="6">
                  <c:v>0.78498239775024203</c:v>
                </c:pt>
                <c:pt idx="7">
                  <c:v>0.83404020577372151</c:v>
                </c:pt>
                <c:pt idx="8">
                  <c:v>0.91438606372704867</c:v>
                </c:pt>
                <c:pt idx="9">
                  <c:v>1.0140861955965039</c:v>
                </c:pt>
                <c:pt idx="10">
                  <c:v>1.1419450068150891</c:v>
                </c:pt>
                <c:pt idx="11">
                  <c:v>1.3227741283318759</c:v>
                </c:pt>
                <c:pt idx="12">
                  <c:v>1.4044079905293056</c:v>
                </c:pt>
                <c:pt idx="13">
                  <c:v>1.4607616560002221</c:v>
                </c:pt>
                <c:pt idx="14">
                  <c:v>1.4823993981640302</c:v>
                </c:pt>
                <c:pt idx="15">
                  <c:v>1.4307798050577298</c:v>
                </c:pt>
                <c:pt idx="16">
                  <c:v>1.4003523581217556</c:v>
                </c:pt>
                <c:pt idx="17">
                  <c:v>1.4345778042874928</c:v>
                </c:pt>
                <c:pt idx="18">
                  <c:v>1.4162441712014833</c:v>
                </c:pt>
                <c:pt idx="19">
                  <c:v>1.4219851959606435</c:v>
                </c:pt>
                <c:pt idx="20">
                  <c:v>1.4342992609700136</c:v>
                </c:pt>
                <c:pt idx="21">
                  <c:v>1.4048532235086819</c:v>
                </c:pt>
                <c:pt idx="22">
                  <c:v>1.4125000647042016</c:v>
                </c:pt>
                <c:pt idx="23">
                  <c:v>1.4163608048462097</c:v>
                </c:pt>
                <c:pt idx="24">
                  <c:v>1.4430129405410261</c:v>
                </c:pt>
                <c:pt idx="25">
                  <c:v>1.4604907000860048</c:v>
                </c:pt>
                <c:pt idx="26">
                  <c:v>1.4841421138117938</c:v>
                </c:pt>
                <c:pt idx="27">
                  <c:v>1.4568716877175507</c:v>
                </c:pt>
                <c:pt idx="28" formatCode="#,##0.00">
                  <c:v>1.4140080368547483</c:v>
                </c:pt>
                <c:pt idx="29" formatCode="#,##0.00">
                  <c:v>1.4260155383486961</c:v>
                </c:pt>
              </c:numCache>
            </c:numRef>
          </c:val>
          <c:extLst>
            <c:ext xmlns:c16="http://schemas.microsoft.com/office/drawing/2014/chart" uri="{C3380CC4-5D6E-409C-BE32-E72D297353CC}">
              <c16:uniqueId val="{00000002-D72A-4C31-8657-4B8BCAD44C30}"/>
            </c:ext>
          </c:extLst>
        </c:ser>
        <c:ser>
          <c:idx val="2"/>
          <c:order val="3"/>
          <c:tx>
            <c:strRef>
              <c:f>'53_ábra_chart'!$H$10</c:f>
              <c:strCache>
                <c:ptCount val="1"/>
                <c:pt idx="0">
                  <c:v>Net trading income</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H$36:$H$65</c:f>
              <c:numCache>
                <c:formatCode>0.00</c:formatCode>
                <c:ptCount val="30"/>
                <c:pt idx="0">
                  <c:v>0.41054062776216088</c:v>
                </c:pt>
                <c:pt idx="1">
                  <c:v>0.33792374598686792</c:v>
                </c:pt>
                <c:pt idx="2">
                  <c:v>0.48424546923486173</c:v>
                </c:pt>
                <c:pt idx="3">
                  <c:v>0.57863302962248309</c:v>
                </c:pt>
                <c:pt idx="4">
                  <c:v>0.54096683813006619</c:v>
                </c:pt>
                <c:pt idx="5">
                  <c:v>0.43806379908035559</c:v>
                </c:pt>
                <c:pt idx="6">
                  <c:v>0.27808250664025019</c:v>
                </c:pt>
                <c:pt idx="7">
                  <c:v>0.11663438865169987</c:v>
                </c:pt>
                <c:pt idx="8">
                  <c:v>0.31252452469427894</c:v>
                </c:pt>
                <c:pt idx="9">
                  <c:v>0.27748810214409364</c:v>
                </c:pt>
                <c:pt idx="10">
                  <c:v>0.21108599374705153</c:v>
                </c:pt>
                <c:pt idx="11">
                  <c:v>0.25386671808172057</c:v>
                </c:pt>
                <c:pt idx="12">
                  <c:v>9.6055732603160499E-2</c:v>
                </c:pt>
                <c:pt idx="13">
                  <c:v>0.18207608372724779</c:v>
                </c:pt>
                <c:pt idx="14">
                  <c:v>0.2310966071372213</c:v>
                </c:pt>
                <c:pt idx="15">
                  <c:v>-1.2902741836176505E-2</c:v>
                </c:pt>
                <c:pt idx="16">
                  <c:v>-0.13393164137119759</c:v>
                </c:pt>
                <c:pt idx="17">
                  <c:v>-0.11654180264459182</c:v>
                </c:pt>
                <c:pt idx="18">
                  <c:v>-0.16963318414657838</c:v>
                </c:pt>
                <c:pt idx="19">
                  <c:v>-0.10778824754933251</c:v>
                </c:pt>
                <c:pt idx="20">
                  <c:v>-6.272881706804781E-2</c:v>
                </c:pt>
                <c:pt idx="21">
                  <c:v>-6.8299980817326647E-2</c:v>
                </c:pt>
                <c:pt idx="22">
                  <c:v>-1.5381898166335917E-2</c:v>
                </c:pt>
                <c:pt idx="23">
                  <c:v>0.13803023022484245</c:v>
                </c:pt>
                <c:pt idx="24">
                  <c:v>0.23663597129563899</c:v>
                </c:pt>
                <c:pt idx="25">
                  <c:v>0.26099421310708038</c:v>
                </c:pt>
                <c:pt idx="26">
                  <c:v>0.31670939691552574</c:v>
                </c:pt>
                <c:pt idx="27">
                  <c:v>0.41409783608847456</c:v>
                </c:pt>
                <c:pt idx="28" formatCode="#,##0.00">
                  <c:v>0.44711290766495354</c:v>
                </c:pt>
                <c:pt idx="29" formatCode="#,##0.00">
                  <c:v>0.47905063502558332</c:v>
                </c:pt>
              </c:numCache>
            </c:numRef>
          </c:val>
          <c:extLst>
            <c:ext xmlns:c16="http://schemas.microsoft.com/office/drawing/2014/chart" uri="{C3380CC4-5D6E-409C-BE32-E72D297353CC}">
              <c16:uniqueId val="{00000003-D72A-4C31-8657-4B8BCAD44C30}"/>
            </c:ext>
          </c:extLst>
        </c:ser>
        <c:ser>
          <c:idx val="3"/>
          <c:order val="4"/>
          <c:tx>
            <c:strRef>
              <c:f>'53_ábra_chart'!$I$10</c:f>
              <c:strCache>
                <c:ptCount val="1"/>
                <c:pt idx="0">
                  <c:v>Dividend income</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I$36:$I$65</c:f>
              <c:numCache>
                <c:formatCode>0.00</c:formatCode>
                <c:ptCount val="30"/>
                <c:pt idx="0">
                  <c:v>0.11787291804866253</c:v>
                </c:pt>
                <c:pt idx="1">
                  <c:v>0.27298606499053651</c:v>
                </c:pt>
                <c:pt idx="2">
                  <c:v>0.2548478248109029</c:v>
                </c:pt>
                <c:pt idx="3">
                  <c:v>0.26380458216636282</c:v>
                </c:pt>
                <c:pt idx="4">
                  <c:v>0.32603630266291195</c:v>
                </c:pt>
                <c:pt idx="5">
                  <c:v>0.1780438539960002</c:v>
                </c:pt>
                <c:pt idx="6">
                  <c:v>0.17531260712969982</c:v>
                </c:pt>
                <c:pt idx="7">
                  <c:v>0.17235979416531169</c:v>
                </c:pt>
                <c:pt idx="8">
                  <c:v>0.15457860151859437</c:v>
                </c:pt>
                <c:pt idx="9">
                  <c:v>0.15640970793454007</c:v>
                </c:pt>
                <c:pt idx="10">
                  <c:v>0.1871245573525204</c:v>
                </c:pt>
                <c:pt idx="11">
                  <c:v>0.19161312672139225</c:v>
                </c:pt>
                <c:pt idx="12">
                  <c:v>0.20595258890161344</c:v>
                </c:pt>
                <c:pt idx="13">
                  <c:v>0.2115373581447314</c:v>
                </c:pt>
                <c:pt idx="14">
                  <c:v>0.18038099666449486</c:v>
                </c:pt>
                <c:pt idx="15">
                  <c:v>0.18692660822675039</c:v>
                </c:pt>
                <c:pt idx="16">
                  <c:v>0.23410957558223552</c:v>
                </c:pt>
                <c:pt idx="17">
                  <c:v>0.23646769996905634</c:v>
                </c:pt>
                <c:pt idx="18">
                  <c:v>0.23453115445369238</c:v>
                </c:pt>
                <c:pt idx="19">
                  <c:v>0.23666222474597098</c:v>
                </c:pt>
                <c:pt idx="20">
                  <c:v>0.33538613560732994</c:v>
                </c:pt>
                <c:pt idx="21">
                  <c:v>0.35052574318707375</c:v>
                </c:pt>
                <c:pt idx="22">
                  <c:v>0.34897203778420949</c:v>
                </c:pt>
                <c:pt idx="23">
                  <c:v>0.31330013286298902</c:v>
                </c:pt>
                <c:pt idx="24">
                  <c:v>0.28382062310286532</c:v>
                </c:pt>
                <c:pt idx="25">
                  <c:v>0.29183879628969323</c:v>
                </c:pt>
                <c:pt idx="26">
                  <c:v>0.29319206541329951</c:v>
                </c:pt>
                <c:pt idx="27">
                  <c:v>0.28640664605582616</c:v>
                </c:pt>
                <c:pt idx="28" formatCode="#,##0.00">
                  <c:v>0.26219244275630221</c:v>
                </c:pt>
                <c:pt idx="29" formatCode="#,##0.00">
                  <c:v>0.23804705250068467</c:v>
                </c:pt>
              </c:numCache>
            </c:numRef>
          </c:val>
          <c:extLst>
            <c:ext xmlns:c16="http://schemas.microsoft.com/office/drawing/2014/chart" uri="{C3380CC4-5D6E-409C-BE32-E72D297353CC}">
              <c16:uniqueId val="{00000004-D72A-4C31-8657-4B8BCAD44C30}"/>
            </c:ext>
          </c:extLst>
        </c:ser>
        <c:ser>
          <c:idx val="4"/>
          <c:order val="5"/>
          <c:tx>
            <c:strRef>
              <c:f>'53_ábra_chart'!$J$10</c:f>
              <c:strCache>
                <c:ptCount val="1"/>
                <c:pt idx="0">
                  <c:v>Operating costs</c:v>
                </c:pt>
              </c:strCache>
            </c:strRef>
          </c:tx>
          <c:spPr>
            <a:solidFill>
              <a:srgbClr val="767171"/>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J$36:$J$65</c:f>
              <c:numCache>
                <c:formatCode>0.00</c:formatCode>
                <c:ptCount val="30"/>
                <c:pt idx="0">
                  <c:v>-2.1236540211216193</c:v>
                </c:pt>
                <c:pt idx="1">
                  <c:v>-2.1435769329113041</c:v>
                </c:pt>
                <c:pt idx="2">
                  <c:v>-2.1365385632551832</c:v>
                </c:pt>
                <c:pt idx="3">
                  <c:v>-2.0646584084443647</c:v>
                </c:pt>
                <c:pt idx="4">
                  <c:v>-2.0787098129627393</c:v>
                </c:pt>
                <c:pt idx="5">
                  <c:v>-2.0928708425864642</c:v>
                </c:pt>
                <c:pt idx="6">
                  <c:v>-2.1419291937464369</c:v>
                </c:pt>
                <c:pt idx="7">
                  <c:v>-2.193605026724379</c:v>
                </c:pt>
                <c:pt idx="8">
                  <c:v>-2.2013693380138983</c:v>
                </c:pt>
                <c:pt idx="9">
                  <c:v>-2.2150478923121515</c:v>
                </c:pt>
                <c:pt idx="10">
                  <c:v>-2.2203854235060954</c:v>
                </c:pt>
                <c:pt idx="11">
                  <c:v>-2.1974218838851254</c:v>
                </c:pt>
                <c:pt idx="12">
                  <c:v>-2.2042319189327508</c:v>
                </c:pt>
                <c:pt idx="13">
                  <c:v>-2.2041822999017397</c:v>
                </c:pt>
                <c:pt idx="14">
                  <c:v>-2.1735813568203461</c:v>
                </c:pt>
                <c:pt idx="15">
                  <c:v>-2.1782256522642585</c:v>
                </c:pt>
                <c:pt idx="16">
                  <c:v>-2.1323880091857541</c:v>
                </c:pt>
                <c:pt idx="17">
                  <c:v>-2.1064539084909453</c:v>
                </c:pt>
                <c:pt idx="18">
                  <c:v>-2.0976050295532218</c:v>
                </c:pt>
                <c:pt idx="19">
                  <c:v>-2.1639005351808933</c:v>
                </c:pt>
                <c:pt idx="20">
                  <c:v>-2.1728487400525553</c:v>
                </c:pt>
                <c:pt idx="21">
                  <c:v>-2.1794781829719074</c:v>
                </c:pt>
                <c:pt idx="22">
                  <c:v>-2.182916912516617</c:v>
                </c:pt>
                <c:pt idx="23">
                  <c:v>-2.1106922862310777</c:v>
                </c:pt>
                <c:pt idx="24">
                  <c:v>-2.1276576791681054</c:v>
                </c:pt>
                <c:pt idx="25">
                  <c:v>-2.1069207970583474</c:v>
                </c:pt>
                <c:pt idx="26">
                  <c:v>-2.0925102447443158</c:v>
                </c:pt>
                <c:pt idx="27">
                  <c:v>-2.0469558019568819</c:v>
                </c:pt>
                <c:pt idx="28" formatCode="#,##0.00">
                  <c:v>-2.0321949619461153</c:v>
                </c:pt>
                <c:pt idx="29" formatCode="#,##0.00">
                  <c:v>-2.0346575699069938</c:v>
                </c:pt>
              </c:numCache>
            </c:numRef>
          </c:val>
          <c:extLst>
            <c:ext xmlns:c16="http://schemas.microsoft.com/office/drawing/2014/chart" uri="{C3380CC4-5D6E-409C-BE32-E72D297353CC}">
              <c16:uniqueId val="{00000005-D72A-4C31-8657-4B8BCAD44C30}"/>
            </c:ext>
          </c:extLst>
        </c:ser>
        <c:ser>
          <c:idx val="5"/>
          <c:order val="6"/>
          <c:tx>
            <c:strRef>
              <c:f>'53_ábra_chart'!$K$10</c:f>
              <c:strCache>
                <c:ptCount val="1"/>
                <c:pt idx="0">
                  <c:v>Loan loss provision</c:v>
                </c:pt>
              </c:strCache>
            </c:strRef>
          </c:tx>
          <c:spPr>
            <a:solidFill>
              <a:srgbClr val="ED7D31"/>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K$36:$K$65</c:f>
              <c:numCache>
                <c:formatCode>0.00</c:formatCode>
                <c:ptCount val="30"/>
                <c:pt idx="0">
                  <c:v>-1.2034417837994658</c:v>
                </c:pt>
                <c:pt idx="1">
                  <c:v>-1.0220516465354081</c:v>
                </c:pt>
                <c:pt idx="2">
                  <c:v>-1.2396479304688406</c:v>
                </c:pt>
                <c:pt idx="3">
                  <c:v>-1.9977364834913289</c:v>
                </c:pt>
                <c:pt idx="4">
                  <c:v>-1.6177923656793225</c:v>
                </c:pt>
                <c:pt idx="5">
                  <c:v>-1.5808725802436376</c:v>
                </c:pt>
                <c:pt idx="6">
                  <c:v>-1.3212502342177008</c:v>
                </c:pt>
                <c:pt idx="7">
                  <c:v>-0.54222459708504733</c:v>
                </c:pt>
                <c:pt idx="8">
                  <c:v>-0.97808145261620549</c:v>
                </c:pt>
                <c:pt idx="9">
                  <c:v>-0.99176865424760907</c:v>
                </c:pt>
                <c:pt idx="10">
                  <c:v>-0.89622745031490925</c:v>
                </c:pt>
                <c:pt idx="11">
                  <c:v>-0.78505687853049089</c:v>
                </c:pt>
                <c:pt idx="12">
                  <c:v>-0.72965018349358801</c:v>
                </c:pt>
                <c:pt idx="13">
                  <c:v>-0.55662281997365681</c:v>
                </c:pt>
                <c:pt idx="14">
                  <c:v>-0.58788801161309945</c:v>
                </c:pt>
                <c:pt idx="15">
                  <c:v>-0.58724471922410815</c:v>
                </c:pt>
                <c:pt idx="16">
                  <c:v>-0.37014339193208068</c:v>
                </c:pt>
                <c:pt idx="17">
                  <c:v>-0.34283761127662704</c:v>
                </c:pt>
                <c:pt idx="18">
                  <c:v>-0.20167794822096036</c:v>
                </c:pt>
                <c:pt idx="19">
                  <c:v>2.3794753816746811E-2</c:v>
                </c:pt>
                <c:pt idx="20">
                  <c:v>6.533496406854777E-3</c:v>
                </c:pt>
                <c:pt idx="21">
                  <c:v>0.15907960512636371</c:v>
                </c:pt>
                <c:pt idx="22">
                  <c:v>0.18499717641888472</c:v>
                </c:pt>
                <c:pt idx="23">
                  <c:v>0.33857391577789442</c:v>
                </c:pt>
                <c:pt idx="24">
                  <c:v>0.37598280280014656</c:v>
                </c:pt>
                <c:pt idx="25">
                  <c:v>0.38366193009371646</c:v>
                </c:pt>
                <c:pt idx="26">
                  <c:v>0.3753842117340444</c:v>
                </c:pt>
                <c:pt idx="27">
                  <c:v>0.49454256871060037</c:v>
                </c:pt>
                <c:pt idx="28" formatCode="#,##0.00">
                  <c:v>0.44343541846159085</c:v>
                </c:pt>
                <c:pt idx="29" formatCode="#,##0.00">
                  <c:v>0.36334569531661431</c:v>
                </c:pt>
              </c:numCache>
            </c:numRef>
          </c:val>
          <c:extLst>
            <c:ext xmlns:c16="http://schemas.microsoft.com/office/drawing/2014/chart" uri="{C3380CC4-5D6E-409C-BE32-E72D297353CC}">
              <c16:uniqueId val="{00000006-D72A-4C31-8657-4B8BCAD44C30}"/>
            </c:ext>
          </c:extLst>
        </c:ser>
        <c:ser>
          <c:idx val="6"/>
          <c:order val="7"/>
          <c:tx>
            <c:strRef>
              <c:f>'53_ábra_chart'!$L$10</c:f>
              <c:strCache>
                <c:ptCount val="1"/>
                <c:pt idx="0">
                  <c:v>Bank levy</c:v>
                </c:pt>
              </c:strCache>
            </c:strRef>
          </c:tx>
          <c:spPr>
            <a:solidFill>
              <a:srgbClr val="FFE699"/>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L$36:$L$65</c:f>
              <c:numCache>
                <c:formatCode>0.00</c:formatCode>
                <c:ptCount val="30"/>
                <c:pt idx="0">
                  <c:v>-0.44933011670602796</c:v>
                </c:pt>
                <c:pt idx="1">
                  <c:v>-0.54316036618840768</c:v>
                </c:pt>
                <c:pt idx="2">
                  <c:v>-0.45073346668195763</c:v>
                </c:pt>
                <c:pt idx="3">
                  <c:v>-3.2836282234304903E-2</c:v>
                </c:pt>
                <c:pt idx="4">
                  <c:v>-4.9613287475641164E-2</c:v>
                </c:pt>
                <c:pt idx="5">
                  <c:v>-6.0845049368616101E-2</c:v>
                </c:pt>
                <c:pt idx="6">
                  <c:v>-6.6711224888145987E-2</c:v>
                </c:pt>
                <c:pt idx="7">
                  <c:v>-0.39068193298482745</c:v>
                </c:pt>
                <c:pt idx="8">
                  <c:v>-0.40978591492766014</c:v>
                </c:pt>
                <c:pt idx="9">
                  <c:v>-0.40652782653224073</c:v>
                </c:pt>
                <c:pt idx="10">
                  <c:v>-0.41579877839628637</c:v>
                </c:pt>
                <c:pt idx="11">
                  <c:v>-0.43363300858353276</c:v>
                </c:pt>
                <c:pt idx="12">
                  <c:v>-0.4347123075295321</c:v>
                </c:pt>
                <c:pt idx="13">
                  <c:v>-0.43876127615671295</c:v>
                </c:pt>
                <c:pt idx="14">
                  <c:v>-0.43706893399288566</c:v>
                </c:pt>
                <c:pt idx="15">
                  <c:v>-0.42184195881281905</c:v>
                </c:pt>
                <c:pt idx="16">
                  <c:v>-0.41569865303465925</c:v>
                </c:pt>
                <c:pt idx="17">
                  <c:v>-0.40888543529160615</c:v>
                </c:pt>
                <c:pt idx="18">
                  <c:v>-0.40568370263858039</c:v>
                </c:pt>
                <c:pt idx="19">
                  <c:v>-0.42174081186960588</c:v>
                </c:pt>
                <c:pt idx="20">
                  <c:v>-0.36009003815083201</c:v>
                </c:pt>
                <c:pt idx="21">
                  <c:v>-0.30605931679804821</c:v>
                </c:pt>
                <c:pt idx="22">
                  <c:v>-0.25417191825178836</c:v>
                </c:pt>
                <c:pt idx="23">
                  <c:v>-0.18862558819541428</c:v>
                </c:pt>
                <c:pt idx="24">
                  <c:v>-0.24384647041741087</c:v>
                </c:pt>
                <c:pt idx="25">
                  <c:v>-0.21393933812308999</c:v>
                </c:pt>
                <c:pt idx="26">
                  <c:v>-0.18085548904816423</c:v>
                </c:pt>
                <c:pt idx="27">
                  <c:v>-0.1090038643538775</c:v>
                </c:pt>
                <c:pt idx="28" formatCode="#,##0.00">
                  <c:v>-0.1107439457426419</c:v>
                </c:pt>
                <c:pt idx="29" formatCode="#,##0.00">
                  <c:v>-0.10066512792088593</c:v>
                </c:pt>
              </c:numCache>
            </c:numRef>
          </c:val>
          <c:extLst>
            <c:ext xmlns:c16="http://schemas.microsoft.com/office/drawing/2014/chart" uri="{C3380CC4-5D6E-409C-BE32-E72D297353CC}">
              <c16:uniqueId val="{00000007-D72A-4C31-8657-4B8BCAD44C30}"/>
            </c:ext>
          </c:extLst>
        </c:ser>
        <c:ser>
          <c:idx val="7"/>
          <c:order val="8"/>
          <c:tx>
            <c:strRef>
              <c:f>'53_ábra_chart'!$M$10</c:f>
              <c:strCache>
                <c:ptCount val="1"/>
                <c:pt idx="0">
                  <c:v>Other income</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M$36:$M$65</c:f>
              <c:numCache>
                <c:formatCode>0.00</c:formatCode>
                <c:ptCount val="30"/>
                <c:pt idx="0">
                  <c:v>-0.84813163693761806</c:v>
                </c:pt>
                <c:pt idx="1">
                  <c:v>-0.75602964578284126</c:v>
                </c:pt>
                <c:pt idx="2">
                  <c:v>-0.78921829283385225</c:v>
                </c:pt>
                <c:pt idx="3">
                  <c:v>-1.4166825429597436</c:v>
                </c:pt>
                <c:pt idx="4">
                  <c:v>-1.9015115028873808</c:v>
                </c:pt>
                <c:pt idx="5">
                  <c:v>-2.0048340338784127</c:v>
                </c:pt>
                <c:pt idx="6">
                  <c:v>-1.8682751314472803</c:v>
                </c:pt>
                <c:pt idx="7">
                  <c:v>-1.5198884556350658</c:v>
                </c:pt>
                <c:pt idx="8">
                  <c:v>-1.1214120465923134</c:v>
                </c:pt>
                <c:pt idx="9">
                  <c:v>-1.1976397372543306</c:v>
                </c:pt>
                <c:pt idx="10">
                  <c:v>-1.3115683752635126</c:v>
                </c:pt>
                <c:pt idx="11">
                  <c:v>-1.2741693036900912</c:v>
                </c:pt>
                <c:pt idx="12">
                  <c:v>-1.3315412638211683</c:v>
                </c:pt>
                <c:pt idx="13">
                  <c:v>-2.7304837119693222</c:v>
                </c:pt>
                <c:pt idx="14">
                  <c:v>-2.8734625673845313</c:v>
                </c:pt>
                <c:pt idx="15">
                  <c:v>-3.1352471112983205</c:v>
                </c:pt>
                <c:pt idx="16">
                  <c:v>-3.1076599485988634</c:v>
                </c:pt>
                <c:pt idx="17">
                  <c:v>-1.6008069002622152</c:v>
                </c:pt>
                <c:pt idx="18">
                  <c:v>-1.5360686625845814</c:v>
                </c:pt>
                <c:pt idx="19">
                  <c:v>-1.4907521139904327</c:v>
                </c:pt>
                <c:pt idx="20">
                  <c:v>-1.3773617322195633</c:v>
                </c:pt>
                <c:pt idx="21">
                  <c:v>-1.3608324198929087</c:v>
                </c:pt>
                <c:pt idx="22">
                  <c:v>-1.2132274016282891</c:v>
                </c:pt>
                <c:pt idx="23">
                  <c:v>-1.0961360070947965</c:v>
                </c:pt>
                <c:pt idx="24">
                  <c:v>-1.1140251609508736</c:v>
                </c:pt>
                <c:pt idx="25">
                  <c:v>-1.0905660213501738</c:v>
                </c:pt>
                <c:pt idx="26">
                  <c:v>-1.0368194212704018</c:v>
                </c:pt>
                <c:pt idx="27">
                  <c:v>-0.90127495085336573</c:v>
                </c:pt>
                <c:pt idx="28" formatCode="#,##0.00">
                  <c:v>-0.87113815385738635</c:v>
                </c:pt>
                <c:pt idx="29" formatCode="#,##0.00">
                  <c:v>-0.89029630375371549</c:v>
                </c:pt>
              </c:numCache>
            </c:numRef>
          </c:val>
          <c:extLst>
            <c:ext xmlns:c16="http://schemas.microsoft.com/office/drawing/2014/chart" uri="{C3380CC4-5D6E-409C-BE32-E72D297353CC}">
              <c16:uniqueId val="{00000008-D72A-4C31-8657-4B8BCAD44C30}"/>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9"/>
          <c:tx>
            <c:strRef>
              <c:f>'53_ábra_chart'!$N$10</c:f>
              <c:strCache>
                <c:ptCount val="1"/>
                <c:pt idx="0">
                  <c:v>ROA (RHS)</c:v>
                </c:pt>
              </c:strCache>
            </c:strRef>
          </c:tx>
          <c:spPr>
            <a:ln w="9525" cap="flat" cmpd="sng" algn="ctr">
              <a:solidFill>
                <a:sysClr val="windowText" lastClr="000000">
                  <a:lumMod val="100000"/>
                </a:sysClr>
              </a:solidFill>
              <a:prstDash val="solid"/>
              <a:round/>
              <a:headEnd type="none" w="med" len="med"/>
              <a:tailEnd type="none" w="med" len="med"/>
            </a:ln>
          </c:spPr>
          <c:marker>
            <c:symbol val="diamond"/>
            <c:size val="9"/>
            <c:spPr>
              <a:solidFill>
                <a:schemeClr val="tx1"/>
              </a:solidFill>
              <a:ln>
                <a:solidFill>
                  <a:sysClr val="windowText" lastClr="000000">
                    <a:lumMod val="100000"/>
                  </a:sysClr>
                </a:solidFill>
              </a:ln>
            </c:spPr>
          </c:marker>
          <c:cat>
            <c:strRef>
              <c:f>'53_ábra_chart'!$C$36:$C$65</c:f>
              <c:strCache>
                <c:ptCount val="3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strCache>
            </c:strRef>
          </c:cat>
          <c:val>
            <c:numRef>
              <c:f>'53_ábra_chart'!$N$36:$N$65</c:f>
              <c:numCache>
                <c:formatCode>0.00</c:formatCode>
                <c:ptCount val="30"/>
                <c:pt idx="0">
                  <c:v>-0.19010503427110895</c:v>
                </c:pt>
                <c:pt idx="1">
                  <c:v>3.32303712420534E-2</c:v>
                </c:pt>
                <c:pt idx="2">
                  <c:v>2.7797418586960488E-2</c:v>
                </c:pt>
                <c:pt idx="3">
                  <c:v>-0.84883153444155457</c:v>
                </c:pt>
                <c:pt idx="4">
                  <c:v>-0.95914467422445415</c:v>
                </c:pt>
                <c:pt idx="5">
                  <c:v>-1.3614844245023399</c:v>
                </c:pt>
                <c:pt idx="6">
                  <c:v>-1.1587445191629222</c:v>
                </c:pt>
                <c:pt idx="7">
                  <c:v>-0.53813426876019643</c:v>
                </c:pt>
                <c:pt idx="8">
                  <c:v>-0.38737367603922024</c:v>
                </c:pt>
                <c:pt idx="9">
                  <c:v>-0.38380496122634467</c:v>
                </c:pt>
                <c:pt idx="10">
                  <c:v>-0.32167530564722036</c:v>
                </c:pt>
                <c:pt idx="11">
                  <c:v>9.9107390233490855E-2</c:v>
                </c:pt>
                <c:pt idx="12">
                  <c:v>4.9548403387767032E-2</c:v>
                </c:pt>
                <c:pt idx="13">
                  <c:v>-1.0159775020798176</c:v>
                </c:pt>
                <c:pt idx="14">
                  <c:v>-1.1464514443192</c:v>
                </c:pt>
                <c:pt idx="15">
                  <c:v>-1.7168465164820013</c:v>
                </c:pt>
                <c:pt idx="16">
                  <c:v>-1.712174330527928</c:v>
                </c:pt>
                <c:pt idx="17">
                  <c:v>-0.30207157368651871</c:v>
                </c:pt>
                <c:pt idx="18">
                  <c:v>-0.25631966377271137</c:v>
                </c:pt>
                <c:pt idx="19">
                  <c:v>-8.9154057466438424E-2</c:v>
                </c:pt>
                <c:pt idx="20">
                  <c:v>0.29087856773021792</c:v>
                </c:pt>
                <c:pt idx="21">
                  <c:v>0.52658898679075739</c:v>
                </c:pt>
                <c:pt idx="22">
                  <c:v>0.79308578145512831</c:v>
                </c:pt>
                <c:pt idx="23">
                  <c:v>1.3382771484336231</c:v>
                </c:pt>
                <c:pt idx="24">
                  <c:v>1.2971801010289024</c:v>
                </c:pt>
                <c:pt idx="25">
                  <c:v>1.3663889992517511</c:v>
                </c:pt>
                <c:pt idx="26">
                  <c:v>1.4693402931204032</c:v>
                </c:pt>
                <c:pt idx="27">
                  <c:v>1.7834420698712141</c:v>
                </c:pt>
                <c:pt idx="28" formatCode="#,##0.00">
                  <c:v>1.6944559032503872</c:v>
                </c:pt>
                <c:pt idx="29" formatCode="#,##0.00">
                  <c:v>1.5473719433400606</c:v>
                </c:pt>
              </c:numCache>
            </c:numRef>
          </c:val>
          <c:smooth val="0"/>
          <c:extLst>
            <c:ext xmlns:c16="http://schemas.microsoft.com/office/drawing/2014/chart" uri="{C3380CC4-5D6E-409C-BE32-E72D297353CC}">
              <c16:uniqueId val="{00000009-D72A-4C31-8657-4B8BCAD44C30}"/>
            </c:ext>
          </c:extLst>
        </c:ser>
        <c:dLbls>
          <c:showLegendKey val="0"/>
          <c:showVal val="0"/>
          <c:showCatName val="0"/>
          <c:showSerName val="0"/>
          <c:showPercent val="0"/>
          <c:showBubbleSize val="0"/>
        </c:dLbls>
        <c:marker val="1"/>
        <c:smooth val="0"/>
        <c:axId val="392167808"/>
        <c:axId val="392034560"/>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tickLblSkip val="1"/>
        <c:noMultiLvlLbl val="0"/>
      </c:catAx>
      <c:valAx>
        <c:axId val="392032640"/>
        <c:scaling>
          <c:orientation val="minMax"/>
          <c:max val="10"/>
          <c:min val="-1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en-US" b="0"/>
              </a:p>
            </c:rich>
          </c:tx>
          <c:layout>
            <c:manualLayout>
              <c:xMode val="edge"/>
              <c:yMode val="edge"/>
              <c:x val="8.1103124663776741E-2"/>
              <c:y val="0"/>
            </c:manualLayout>
          </c:layout>
          <c:overlay val="0"/>
        </c:title>
        <c:numFmt formatCode="###0" sourceLinked="0"/>
        <c:majorTickMark val="out"/>
        <c:minorTickMark val="none"/>
        <c:tickLblPos val="nextTo"/>
        <c:spPr>
          <a:ln>
            <a:solidFill>
              <a:sysClr val="windowText" lastClr="000000">
                <a:lumMod val="100000"/>
              </a:sysClr>
            </a:solidFill>
          </a:ln>
        </c:spPr>
        <c:crossAx val="392014080"/>
        <c:crosses val="autoZero"/>
        <c:crossBetween val="between"/>
        <c:majorUnit val="2"/>
      </c:valAx>
      <c:valAx>
        <c:axId val="392034560"/>
        <c:scaling>
          <c:orientation val="minMax"/>
          <c:max val="5"/>
          <c:min val="-5"/>
        </c:scaling>
        <c:delete val="0"/>
        <c:axPos val="r"/>
        <c:title>
          <c:tx>
            <c:rich>
              <a:bodyPr rot="0" vert="horz"/>
              <a:lstStyle/>
              <a:p>
                <a:pPr>
                  <a:defRPr b="0"/>
                </a:pPr>
                <a:r>
                  <a:rPr lang="hu-HU" b="0"/>
                  <a:t>per</a:t>
                </a:r>
                <a:r>
                  <a:rPr lang="hu-HU" b="0" baseline="0"/>
                  <a:t> cent</a:t>
                </a:r>
                <a:endParaRPr lang="en-US" b="0"/>
              </a:p>
            </c:rich>
          </c:tx>
          <c:layout>
            <c:manualLayout>
              <c:xMode val="edge"/>
              <c:yMode val="edge"/>
              <c:x val="0.8291545047843486"/>
              <c:y val="1.8072360535754163E-3"/>
            </c:manualLayout>
          </c:layout>
          <c:overlay val="0"/>
        </c:title>
        <c:numFmt formatCode="0" sourceLinked="0"/>
        <c:majorTickMark val="out"/>
        <c:minorTickMark val="none"/>
        <c:tickLblPos val="nextTo"/>
        <c:spPr>
          <a:ln>
            <a:solidFill>
              <a:sysClr val="windowText" lastClr="000000">
                <a:lumMod val="100000"/>
              </a:sysClr>
            </a:solidFill>
          </a:ln>
        </c:spPr>
        <c:crossAx val="392167808"/>
        <c:crosses val="max"/>
        <c:crossBetween val="between"/>
        <c:majorUnit val="1"/>
      </c:valAx>
      <c:catAx>
        <c:axId val="392167808"/>
        <c:scaling>
          <c:orientation val="minMax"/>
        </c:scaling>
        <c:delete val="1"/>
        <c:axPos val="b"/>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9.4712817611678185E-2"/>
          <c:y val="0.72178700171809551"/>
          <c:w val="0.82644222860058236"/>
          <c:h val="0.2666375000569660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991439940488755E-2"/>
          <c:y val="5.5891851851851852E-2"/>
          <c:w val="0.83633762894243835"/>
          <c:h val="0.55214777777777779"/>
        </c:manualLayout>
      </c:layout>
      <c:barChart>
        <c:barDir val="col"/>
        <c:grouping val="stacked"/>
        <c:varyColors val="0"/>
        <c:ser>
          <c:idx val="0"/>
          <c:order val="0"/>
          <c:tx>
            <c:strRef>
              <c:f>'54_ábra_chart'!$F$11</c:f>
              <c:strCache>
                <c:ptCount val="1"/>
                <c:pt idx="0">
                  <c:v>Házt. fogyasztási és egyéb hitel</c:v>
                </c:pt>
              </c:strCache>
            </c:strRef>
          </c:tx>
          <c:spPr>
            <a:solidFill>
              <a:srgbClr val="FFD966"/>
            </a:solidFill>
            <a:ln>
              <a:solidFill>
                <a:sysClr val="windowText" lastClr="000000"/>
              </a:solidFill>
            </a:ln>
            <a:effectLst/>
          </c:spPr>
          <c:invertIfNegative val="0"/>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F$12:$F$54</c:f>
              <c:numCache>
                <c:formatCode>#,##0.00</c:formatCode>
                <c:ptCount val="43"/>
                <c:pt idx="0">
                  <c:v>78.927383473960873</c:v>
                </c:pt>
                <c:pt idx="1">
                  <c:v>80.857069949326601</c:v>
                </c:pt>
                <c:pt idx="2">
                  <c:v>86.541546296238252</c:v>
                </c:pt>
                <c:pt idx="3">
                  <c:v>101.89185335303186</c:v>
                </c:pt>
                <c:pt idx="4">
                  <c:v>111.42915634617313</c:v>
                </c:pt>
                <c:pt idx="5">
                  <c:v>111.11089415517259</c:v>
                </c:pt>
                <c:pt idx="6">
                  <c:v>111.52680229602962</c:v>
                </c:pt>
                <c:pt idx="7">
                  <c:v>110.59409150720487</c:v>
                </c:pt>
                <c:pt idx="8">
                  <c:v>109.78208488096695</c:v>
                </c:pt>
                <c:pt idx="9">
                  <c:v>110.73831178845678</c:v>
                </c:pt>
                <c:pt idx="10">
                  <c:v>113.13307931108491</c:v>
                </c:pt>
                <c:pt idx="11">
                  <c:v>110.37305828727405</c:v>
                </c:pt>
                <c:pt idx="12">
                  <c:v>109.51808137131043</c:v>
                </c:pt>
                <c:pt idx="13">
                  <c:v>110.69240818837923</c:v>
                </c:pt>
                <c:pt idx="14">
                  <c:v>113.29149269542746</c:v>
                </c:pt>
                <c:pt idx="15">
                  <c:v>115.32248603636367</c:v>
                </c:pt>
                <c:pt idx="16">
                  <c:v>115.9590414220209</c:v>
                </c:pt>
                <c:pt idx="17">
                  <c:v>116.62487492929475</c:v>
                </c:pt>
                <c:pt idx="18">
                  <c:v>115.94908154076315</c:v>
                </c:pt>
                <c:pt idx="19">
                  <c:v>113.74092251389138</c:v>
                </c:pt>
                <c:pt idx="20">
                  <c:v>113.86653713656469</c:v>
                </c:pt>
                <c:pt idx="21">
                  <c:v>109.71598399620237</c:v>
                </c:pt>
                <c:pt idx="22">
                  <c:v>107.96477028007693</c:v>
                </c:pt>
                <c:pt idx="23">
                  <c:v>102.87901333484965</c:v>
                </c:pt>
                <c:pt idx="24">
                  <c:v>98.548143670541833</c:v>
                </c:pt>
                <c:pt idx="25">
                  <c:v>95.29187261654593</c:v>
                </c:pt>
                <c:pt idx="26">
                  <c:v>93.946218894415438</c:v>
                </c:pt>
                <c:pt idx="27">
                  <c:v>91.43935730355777</c:v>
                </c:pt>
                <c:pt idx="28">
                  <c:v>87.298575870876718</c:v>
                </c:pt>
                <c:pt idx="29">
                  <c:v>82.083512559980335</c:v>
                </c:pt>
                <c:pt idx="30">
                  <c:v>79.836823372536742</c:v>
                </c:pt>
                <c:pt idx="31">
                  <c:v>77.304832546412854</c:v>
                </c:pt>
                <c:pt idx="32">
                  <c:v>74.746589956040211</c:v>
                </c:pt>
                <c:pt idx="33">
                  <c:v>72.11204117737384</c:v>
                </c:pt>
                <c:pt idx="34">
                  <c:v>69.462622071177947</c:v>
                </c:pt>
                <c:pt idx="35">
                  <c:v>67.788891700257494</c:v>
                </c:pt>
                <c:pt idx="36">
                  <c:v>62.706664690385203</c:v>
                </c:pt>
                <c:pt idx="37">
                  <c:v>60.889298712164717</c:v>
                </c:pt>
                <c:pt idx="38">
                  <c:v>63.295145182046042</c:v>
                </c:pt>
                <c:pt idx="39">
                  <c:v>63.047134660303286</c:v>
                </c:pt>
                <c:pt idx="40">
                  <c:v>61.06033970924917</c:v>
                </c:pt>
                <c:pt idx="41">
                  <c:v>62.595366869513533</c:v>
                </c:pt>
                <c:pt idx="42">
                  <c:v>64.470071653547052</c:v>
                </c:pt>
              </c:numCache>
            </c:numRef>
          </c:val>
          <c:extLst>
            <c:ext xmlns:c16="http://schemas.microsoft.com/office/drawing/2014/chart" uri="{C3380CC4-5D6E-409C-BE32-E72D297353CC}">
              <c16:uniqueId val="{00000000-5580-4EE5-9F5E-823E15CA4850}"/>
            </c:ext>
          </c:extLst>
        </c:ser>
        <c:ser>
          <c:idx val="1"/>
          <c:order val="1"/>
          <c:tx>
            <c:strRef>
              <c:f>'54_ábra_chart'!$G$11</c:f>
              <c:strCache>
                <c:ptCount val="1"/>
                <c:pt idx="0">
                  <c:v>Házt. lakáscélú hitel</c:v>
                </c:pt>
              </c:strCache>
            </c:strRef>
          </c:tx>
          <c:spPr>
            <a:solidFill>
              <a:srgbClr val="BF9000"/>
            </a:solidFill>
            <a:ln>
              <a:solidFill>
                <a:sysClr val="windowText" lastClr="000000"/>
              </a:solidFill>
            </a:ln>
            <a:effectLst/>
          </c:spPr>
          <c:invertIfNegative val="0"/>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G$12:$G$54</c:f>
              <c:numCache>
                <c:formatCode>#,##0.00</c:formatCode>
                <c:ptCount val="43"/>
                <c:pt idx="0">
                  <c:v>65.960227370250664</c:v>
                </c:pt>
                <c:pt idx="1">
                  <c:v>65.394412744366377</c:v>
                </c:pt>
                <c:pt idx="2">
                  <c:v>66.879883831840743</c:v>
                </c:pt>
                <c:pt idx="3">
                  <c:v>74.738634869716378</c:v>
                </c:pt>
                <c:pt idx="4">
                  <c:v>82.860709859302716</c:v>
                </c:pt>
                <c:pt idx="5">
                  <c:v>81.393719401388807</c:v>
                </c:pt>
                <c:pt idx="6">
                  <c:v>80.321714562237716</c:v>
                </c:pt>
                <c:pt idx="7">
                  <c:v>79.892522984938267</c:v>
                </c:pt>
                <c:pt idx="8">
                  <c:v>77.921202516936717</c:v>
                </c:pt>
                <c:pt idx="9">
                  <c:v>78.244096631784885</c:v>
                </c:pt>
                <c:pt idx="10">
                  <c:v>78.685954199629919</c:v>
                </c:pt>
                <c:pt idx="11">
                  <c:v>77.543792861276074</c:v>
                </c:pt>
                <c:pt idx="12">
                  <c:v>76.935928734831137</c:v>
                </c:pt>
                <c:pt idx="13">
                  <c:v>77.33817266698945</c:v>
                </c:pt>
                <c:pt idx="14">
                  <c:v>81.287344590631335</c:v>
                </c:pt>
                <c:pt idx="15">
                  <c:v>80.161305783934623</c:v>
                </c:pt>
                <c:pt idx="16">
                  <c:v>73.064042202524462</c:v>
                </c:pt>
                <c:pt idx="17">
                  <c:v>72.420232064092318</c:v>
                </c:pt>
                <c:pt idx="18">
                  <c:v>71.257847622651383</c:v>
                </c:pt>
                <c:pt idx="19">
                  <c:v>70.43131318831297</c:v>
                </c:pt>
                <c:pt idx="20">
                  <c:v>69.210242234530725</c:v>
                </c:pt>
                <c:pt idx="21">
                  <c:v>66.529203004499493</c:v>
                </c:pt>
                <c:pt idx="22">
                  <c:v>64.285505611012354</c:v>
                </c:pt>
                <c:pt idx="23">
                  <c:v>61.835261757199781</c:v>
                </c:pt>
                <c:pt idx="24">
                  <c:v>60.473896674206244</c:v>
                </c:pt>
                <c:pt idx="25">
                  <c:v>58.517502574415744</c:v>
                </c:pt>
                <c:pt idx="26">
                  <c:v>57.367789550637198</c:v>
                </c:pt>
                <c:pt idx="27">
                  <c:v>55.087957527189424</c:v>
                </c:pt>
                <c:pt idx="28">
                  <c:v>52.23948505648157</c:v>
                </c:pt>
                <c:pt idx="29">
                  <c:v>48.735351469630487</c:v>
                </c:pt>
                <c:pt idx="30">
                  <c:v>45.622260142201384</c:v>
                </c:pt>
                <c:pt idx="31">
                  <c:v>44.046404908943735</c:v>
                </c:pt>
                <c:pt idx="32">
                  <c:v>42.768962890027474</c:v>
                </c:pt>
                <c:pt idx="33">
                  <c:v>41.213765185631104</c:v>
                </c:pt>
                <c:pt idx="34">
                  <c:v>40.008061344150534</c:v>
                </c:pt>
                <c:pt idx="35">
                  <c:v>38.639539932116314</c:v>
                </c:pt>
                <c:pt idx="36">
                  <c:v>35.037348305353007</c:v>
                </c:pt>
                <c:pt idx="37">
                  <c:v>33.704635630704132</c:v>
                </c:pt>
                <c:pt idx="38">
                  <c:v>35.012240235717194</c:v>
                </c:pt>
                <c:pt idx="39">
                  <c:v>34.665235290530596</c:v>
                </c:pt>
                <c:pt idx="40">
                  <c:v>34.445485786278276</c:v>
                </c:pt>
                <c:pt idx="41">
                  <c:v>35.92545256368075</c:v>
                </c:pt>
                <c:pt idx="42">
                  <c:v>36.559119089919207</c:v>
                </c:pt>
              </c:numCache>
            </c:numRef>
          </c:val>
          <c:extLst>
            <c:ext xmlns:c16="http://schemas.microsoft.com/office/drawing/2014/chart" uri="{C3380CC4-5D6E-409C-BE32-E72D297353CC}">
              <c16:uniqueId val="{00000001-5580-4EE5-9F5E-823E15CA4850}"/>
            </c:ext>
          </c:extLst>
        </c:ser>
        <c:ser>
          <c:idx val="2"/>
          <c:order val="2"/>
          <c:tx>
            <c:strRef>
              <c:f>'54_ábra_chart'!$H$11</c:f>
              <c:strCache>
                <c:ptCount val="1"/>
                <c:pt idx="0">
                  <c:v>Vállalati hitel</c:v>
                </c:pt>
              </c:strCache>
            </c:strRef>
          </c:tx>
          <c:spPr>
            <a:solidFill>
              <a:srgbClr val="A5A5A5"/>
            </a:solidFill>
            <a:ln>
              <a:solidFill>
                <a:sysClr val="windowText" lastClr="000000"/>
              </a:solidFill>
            </a:ln>
            <a:effectLst/>
          </c:spPr>
          <c:invertIfNegative val="0"/>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H$12:$H$54</c:f>
              <c:numCache>
                <c:formatCode>#,##0.00</c:formatCode>
                <c:ptCount val="43"/>
                <c:pt idx="0">
                  <c:v>144.37943598378132</c:v>
                </c:pt>
                <c:pt idx="1">
                  <c:v>151.44124346375895</c:v>
                </c:pt>
                <c:pt idx="2">
                  <c:v>161.54042734561131</c:v>
                </c:pt>
                <c:pt idx="3">
                  <c:v>175.88268050876974</c:v>
                </c:pt>
                <c:pt idx="4">
                  <c:v>158.26645098411328</c:v>
                </c:pt>
                <c:pt idx="5">
                  <c:v>148.06700704711255</c:v>
                </c:pt>
                <c:pt idx="6">
                  <c:v>136.15309916256089</c:v>
                </c:pt>
                <c:pt idx="7">
                  <c:v>120.49721767728118</c:v>
                </c:pt>
                <c:pt idx="8">
                  <c:v>111.6127899992707</c:v>
                </c:pt>
                <c:pt idx="9">
                  <c:v>104.65171267717069</c:v>
                </c:pt>
                <c:pt idx="10">
                  <c:v>105.75066915301058</c:v>
                </c:pt>
                <c:pt idx="11">
                  <c:v>108.30187880522473</c:v>
                </c:pt>
                <c:pt idx="12">
                  <c:v>110.52334041685626</c:v>
                </c:pt>
                <c:pt idx="13">
                  <c:v>113.41775338647744</c:v>
                </c:pt>
                <c:pt idx="14">
                  <c:v>116.36565019335745</c:v>
                </c:pt>
                <c:pt idx="15">
                  <c:v>121.42168579535536</c:v>
                </c:pt>
                <c:pt idx="16">
                  <c:v>119.43993435728336</c:v>
                </c:pt>
                <c:pt idx="17">
                  <c:v>115.19380424977808</c:v>
                </c:pt>
                <c:pt idx="18">
                  <c:v>109.84779631035317</c:v>
                </c:pt>
                <c:pt idx="19">
                  <c:v>102.37990882290568</c:v>
                </c:pt>
                <c:pt idx="20">
                  <c:v>93.200586651581546</c:v>
                </c:pt>
                <c:pt idx="21">
                  <c:v>85.657004060427866</c:v>
                </c:pt>
                <c:pt idx="22">
                  <c:v>79.761738467314487</c:v>
                </c:pt>
                <c:pt idx="23">
                  <c:v>74.984681489505377</c:v>
                </c:pt>
                <c:pt idx="24">
                  <c:v>69.540001425852822</c:v>
                </c:pt>
                <c:pt idx="25">
                  <c:v>65.870060071213047</c:v>
                </c:pt>
                <c:pt idx="26">
                  <c:v>62.729663099133589</c:v>
                </c:pt>
                <c:pt idx="27">
                  <c:v>61.057661532800125</c:v>
                </c:pt>
                <c:pt idx="28">
                  <c:v>57.247349767578243</c:v>
                </c:pt>
                <c:pt idx="29">
                  <c:v>53.084802433902539</c:v>
                </c:pt>
                <c:pt idx="30">
                  <c:v>49.092281492464508</c:v>
                </c:pt>
                <c:pt idx="31">
                  <c:v>47.670317481767071</c:v>
                </c:pt>
                <c:pt idx="32">
                  <c:v>44.074515952264505</c:v>
                </c:pt>
                <c:pt idx="33">
                  <c:v>43.147608404541543</c:v>
                </c:pt>
                <c:pt idx="34">
                  <c:v>41.684265105092557</c:v>
                </c:pt>
                <c:pt idx="35">
                  <c:v>39.471079295113817</c:v>
                </c:pt>
                <c:pt idx="36">
                  <c:v>31.892833430377035</c:v>
                </c:pt>
                <c:pt idx="37">
                  <c:v>33.569877067408612</c:v>
                </c:pt>
                <c:pt idx="38">
                  <c:v>34.321863297794827</c:v>
                </c:pt>
                <c:pt idx="39">
                  <c:v>34.646759802513458</c:v>
                </c:pt>
                <c:pt idx="40">
                  <c:v>34.004252370166228</c:v>
                </c:pt>
                <c:pt idx="41">
                  <c:v>35.615748558974161</c:v>
                </c:pt>
                <c:pt idx="42">
                  <c:v>37.728811189849445</c:v>
                </c:pt>
              </c:numCache>
            </c:numRef>
          </c:val>
          <c:extLst>
            <c:ext xmlns:c16="http://schemas.microsoft.com/office/drawing/2014/chart" uri="{C3380CC4-5D6E-409C-BE32-E72D297353CC}">
              <c16:uniqueId val="{00000002-5580-4EE5-9F5E-823E15CA4850}"/>
            </c:ext>
          </c:extLst>
        </c:ser>
        <c:ser>
          <c:idx val="3"/>
          <c:order val="3"/>
          <c:tx>
            <c:strRef>
              <c:f>'54_ábra_chart'!$I$11</c:f>
              <c:strCache>
                <c:ptCount val="1"/>
                <c:pt idx="0">
                  <c:v>Házt. látra szóló betét</c:v>
                </c:pt>
              </c:strCache>
            </c:strRef>
          </c:tx>
          <c:spPr>
            <a:solidFill>
              <a:srgbClr val="9DC3E6"/>
            </a:solidFill>
            <a:ln>
              <a:solidFill>
                <a:sysClr val="windowText" lastClr="000000"/>
              </a:solidFill>
            </a:ln>
            <a:effectLst/>
          </c:spPr>
          <c:invertIfNegative val="0"/>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I$12:$I$54</c:f>
              <c:numCache>
                <c:formatCode>#,##0.00</c:formatCode>
                <c:ptCount val="43"/>
                <c:pt idx="0">
                  <c:v>-11.132542397515596</c:v>
                </c:pt>
                <c:pt idx="1">
                  <c:v>-11.059883280692484</c:v>
                </c:pt>
                <c:pt idx="2">
                  <c:v>-10.58679074186559</c:v>
                </c:pt>
                <c:pt idx="3">
                  <c:v>-11.633613752755078</c:v>
                </c:pt>
                <c:pt idx="4">
                  <c:v>-10.512053910349421</c:v>
                </c:pt>
                <c:pt idx="5">
                  <c:v>-10.131408503427549</c:v>
                </c:pt>
                <c:pt idx="6">
                  <c:v>-9.4401224406875386</c:v>
                </c:pt>
                <c:pt idx="7">
                  <c:v>-8.23200617190051</c:v>
                </c:pt>
                <c:pt idx="8">
                  <c:v>-7.5719724393013621</c:v>
                </c:pt>
                <c:pt idx="9">
                  <c:v>-6.9741116045492717</c:v>
                </c:pt>
                <c:pt idx="10">
                  <c:v>-6.8789175982209478</c:v>
                </c:pt>
                <c:pt idx="11">
                  <c:v>-7.2388702589538259</c:v>
                </c:pt>
                <c:pt idx="12">
                  <c:v>-7.9407248926246909</c:v>
                </c:pt>
                <c:pt idx="13">
                  <c:v>-8.0866266528503523</c:v>
                </c:pt>
                <c:pt idx="14">
                  <c:v>-8.1615263978673553</c:v>
                </c:pt>
                <c:pt idx="15">
                  <c:v>-8.526961967392042</c:v>
                </c:pt>
                <c:pt idx="16">
                  <c:v>-8.5552735640298536</c:v>
                </c:pt>
                <c:pt idx="17">
                  <c:v>-7.9548635179269045</c:v>
                </c:pt>
                <c:pt idx="18">
                  <c:v>-7.7221612119163563</c:v>
                </c:pt>
                <c:pt idx="19">
                  <c:v>-7.5614474480107798</c:v>
                </c:pt>
                <c:pt idx="20">
                  <c:v>-7.0799810377862995</c:v>
                </c:pt>
                <c:pt idx="21">
                  <c:v>-6.2280040116021613</c:v>
                </c:pt>
                <c:pt idx="22">
                  <c:v>-4.8195286098860031</c:v>
                </c:pt>
                <c:pt idx="23">
                  <c:v>-4.1879546614154064</c:v>
                </c:pt>
                <c:pt idx="24">
                  <c:v>-3.6961895456681777</c:v>
                </c:pt>
                <c:pt idx="25">
                  <c:v>-3.3188692984144401</c:v>
                </c:pt>
                <c:pt idx="26">
                  <c:v>-2.9841594375347493</c:v>
                </c:pt>
                <c:pt idx="27">
                  <c:v>-2.9728493058587544</c:v>
                </c:pt>
                <c:pt idx="28">
                  <c:v>-2.8250017776691787</c:v>
                </c:pt>
                <c:pt idx="29">
                  <c:v>-2.5833564932051152</c:v>
                </c:pt>
                <c:pt idx="30">
                  <c:v>-2.1879476059338074</c:v>
                </c:pt>
                <c:pt idx="31">
                  <c:v>-2.0936131722203632</c:v>
                </c:pt>
                <c:pt idx="32">
                  <c:v>-2.0877703328028447</c:v>
                </c:pt>
                <c:pt idx="33">
                  <c:v>-1.9911271738668743</c:v>
                </c:pt>
                <c:pt idx="34">
                  <c:v>-1.9671844314194407</c:v>
                </c:pt>
                <c:pt idx="35">
                  <c:v>-1.9546300720066967</c:v>
                </c:pt>
                <c:pt idx="36">
                  <c:v>-0.76464442856929782</c:v>
                </c:pt>
                <c:pt idx="37">
                  <c:v>-0.65727664977470068</c:v>
                </c:pt>
                <c:pt idx="38">
                  <c:v>-0.61152982310423543</c:v>
                </c:pt>
                <c:pt idx="39">
                  <c:v>-0.59350364779728348</c:v>
                </c:pt>
                <c:pt idx="40">
                  <c:v>-0.58794455709525351</c:v>
                </c:pt>
                <c:pt idx="41">
                  <c:v>-0.58451876140146375</c:v>
                </c:pt>
                <c:pt idx="42">
                  <c:v>-0.5307644238201813</c:v>
                </c:pt>
              </c:numCache>
            </c:numRef>
          </c:val>
          <c:extLst>
            <c:ext xmlns:c16="http://schemas.microsoft.com/office/drawing/2014/chart" uri="{C3380CC4-5D6E-409C-BE32-E72D297353CC}">
              <c16:uniqueId val="{00000003-5580-4EE5-9F5E-823E15CA4850}"/>
            </c:ext>
          </c:extLst>
        </c:ser>
        <c:ser>
          <c:idx val="4"/>
          <c:order val="4"/>
          <c:tx>
            <c:strRef>
              <c:f>'54_ábra_chart'!$J$11</c:f>
              <c:strCache>
                <c:ptCount val="1"/>
                <c:pt idx="0">
                  <c:v>Házt. lekötött betét</c:v>
                </c:pt>
              </c:strCache>
            </c:strRef>
          </c:tx>
          <c:spPr>
            <a:solidFill>
              <a:srgbClr val="2F5597"/>
            </a:solidFill>
            <a:ln>
              <a:solidFill>
                <a:sysClr val="windowText" lastClr="000000"/>
              </a:solidFill>
            </a:ln>
            <a:effectLst/>
          </c:spPr>
          <c:invertIfNegative val="0"/>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J$12:$J$54</c:f>
              <c:numCache>
                <c:formatCode>#,##0.00</c:formatCode>
                <c:ptCount val="43"/>
                <c:pt idx="0">
                  <c:v>-66.960424353000931</c:v>
                </c:pt>
                <c:pt idx="1">
                  <c:v>-69.604174879091403</c:v>
                </c:pt>
                <c:pt idx="2">
                  <c:v>-77.231688703115125</c:v>
                </c:pt>
                <c:pt idx="3">
                  <c:v>-106.14116134159869</c:v>
                </c:pt>
                <c:pt idx="4">
                  <c:v>-124.06246174273912</c:v>
                </c:pt>
                <c:pt idx="5">
                  <c:v>-121.3362855196013</c:v>
                </c:pt>
                <c:pt idx="6">
                  <c:v>-119.02675850652764</c:v>
                </c:pt>
                <c:pt idx="7">
                  <c:v>-105.64480634676679</c:v>
                </c:pt>
                <c:pt idx="8">
                  <c:v>-79.523932542488296</c:v>
                </c:pt>
                <c:pt idx="9">
                  <c:v>-63.372692868441348</c:v>
                </c:pt>
                <c:pt idx="10">
                  <c:v>-57.260956675077821</c:v>
                </c:pt>
                <c:pt idx="11">
                  <c:v>-54.824357661263662</c:v>
                </c:pt>
                <c:pt idx="12">
                  <c:v>-61.771332516001756</c:v>
                </c:pt>
                <c:pt idx="13">
                  <c:v>-60.098938712788261</c:v>
                </c:pt>
                <c:pt idx="14">
                  <c:v>-62.820261460716566</c:v>
                </c:pt>
                <c:pt idx="15">
                  <c:v>-68.137070175085952</c:v>
                </c:pt>
                <c:pt idx="16">
                  <c:v>-74.060302383723325</c:v>
                </c:pt>
                <c:pt idx="17">
                  <c:v>-82.457341599175393</c:v>
                </c:pt>
                <c:pt idx="18">
                  <c:v>-80.738236629986091</c:v>
                </c:pt>
                <c:pt idx="19">
                  <c:v>-76.719999726463456</c:v>
                </c:pt>
                <c:pt idx="20">
                  <c:v>-70.2566451915649</c:v>
                </c:pt>
                <c:pt idx="21">
                  <c:v>-55.244363619075799</c:v>
                </c:pt>
                <c:pt idx="22">
                  <c:v>-42.05693937547121</c:v>
                </c:pt>
                <c:pt idx="23">
                  <c:v>-33.398869977044676</c:v>
                </c:pt>
                <c:pt idx="24">
                  <c:v>-26.53129696855833</c:v>
                </c:pt>
                <c:pt idx="25">
                  <c:v>-21.440100551436046</c:v>
                </c:pt>
                <c:pt idx="26">
                  <c:v>-17.947792580132358</c:v>
                </c:pt>
                <c:pt idx="27">
                  <c:v>-16.03127076170507</c:v>
                </c:pt>
                <c:pt idx="28">
                  <c:v>-15.004581440020072</c:v>
                </c:pt>
                <c:pt idx="29">
                  <c:v>-12.665094680316107</c:v>
                </c:pt>
                <c:pt idx="30">
                  <c:v>-10.198548044388858</c:v>
                </c:pt>
                <c:pt idx="31">
                  <c:v>-9.0837173295987625</c:v>
                </c:pt>
                <c:pt idx="32">
                  <c:v>-8.3227439520742461</c:v>
                </c:pt>
                <c:pt idx="33">
                  <c:v>-6.923157070094895</c:v>
                </c:pt>
                <c:pt idx="34">
                  <c:v>-5.966052870805882</c:v>
                </c:pt>
                <c:pt idx="35">
                  <c:v>-5.5807357580502615</c:v>
                </c:pt>
                <c:pt idx="36">
                  <c:v>-4.879755600699327</c:v>
                </c:pt>
                <c:pt idx="37">
                  <c:v>-4.5315110698612981</c:v>
                </c:pt>
                <c:pt idx="38">
                  <c:v>-4.1117341724727634</c:v>
                </c:pt>
                <c:pt idx="39">
                  <c:v>-4.3119499131288785</c:v>
                </c:pt>
                <c:pt idx="40">
                  <c:v>-3.610683660685968</c:v>
                </c:pt>
                <c:pt idx="41">
                  <c:v>-3.4415754915710259</c:v>
                </c:pt>
                <c:pt idx="42">
                  <c:v>-3.4000277774453167</c:v>
                </c:pt>
              </c:numCache>
            </c:numRef>
          </c:val>
          <c:extLst>
            <c:ext xmlns:c16="http://schemas.microsoft.com/office/drawing/2014/chart" uri="{C3380CC4-5D6E-409C-BE32-E72D297353CC}">
              <c16:uniqueId val="{00000004-5580-4EE5-9F5E-823E15CA4850}"/>
            </c:ext>
          </c:extLst>
        </c:ser>
        <c:ser>
          <c:idx val="5"/>
          <c:order val="5"/>
          <c:tx>
            <c:strRef>
              <c:f>'54_ábra_chart'!$K$11</c:f>
              <c:strCache>
                <c:ptCount val="1"/>
                <c:pt idx="0">
                  <c:v>Vállalati látra szóló betét</c:v>
                </c:pt>
              </c:strCache>
            </c:strRef>
          </c:tx>
          <c:spPr>
            <a:solidFill>
              <a:srgbClr val="70AD47"/>
            </a:solidFill>
            <a:ln>
              <a:solidFill>
                <a:sysClr val="windowText" lastClr="000000"/>
              </a:solidFill>
            </a:ln>
            <a:effectLst/>
          </c:spPr>
          <c:invertIfNegative val="0"/>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K$12:$K$54</c:f>
              <c:numCache>
                <c:formatCode>#,##0.00</c:formatCode>
                <c:ptCount val="43"/>
                <c:pt idx="0">
                  <c:v>-11.422127059077438</c:v>
                </c:pt>
                <c:pt idx="1">
                  <c:v>-11.338118169472683</c:v>
                </c:pt>
                <c:pt idx="2">
                  <c:v>-11.731464190684573</c:v>
                </c:pt>
                <c:pt idx="3">
                  <c:v>-13.73510836917381</c:v>
                </c:pt>
                <c:pt idx="4">
                  <c:v>-11.026237350536036</c:v>
                </c:pt>
                <c:pt idx="5">
                  <c:v>-10.087579929597352</c:v>
                </c:pt>
                <c:pt idx="6">
                  <c:v>-8.9341836964123686</c:v>
                </c:pt>
                <c:pt idx="7">
                  <c:v>-6.9788552829980786</c:v>
                </c:pt>
                <c:pt idx="8">
                  <c:v>-5.4297293319134576</c:v>
                </c:pt>
                <c:pt idx="9">
                  <c:v>-5.6164135106468152</c:v>
                </c:pt>
                <c:pt idx="10">
                  <c:v>-5.1468556452874212</c:v>
                </c:pt>
                <c:pt idx="11">
                  <c:v>-4.9159123664158368</c:v>
                </c:pt>
                <c:pt idx="12">
                  <c:v>-5.2546860333332077</c:v>
                </c:pt>
                <c:pt idx="13">
                  <c:v>-5.3925883840931244</c:v>
                </c:pt>
                <c:pt idx="14">
                  <c:v>-5.1307598176598646</c:v>
                </c:pt>
                <c:pt idx="15">
                  <c:v>-5.835167610925593</c:v>
                </c:pt>
                <c:pt idx="16">
                  <c:v>-6.185984414072859</c:v>
                </c:pt>
                <c:pt idx="17">
                  <c:v>-5.7183480090960099</c:v>
                </c:pt>
                <c:pt idx="18">
                  <c:v>-5.7735633878548098</c:v>
                </c:pt>
                <c:pt idx="19">
                  <c:v>-5.6249881834334765</c:v>
                </c:pt>
                <c:pt idx="20">
                  <c:v>-5.3557573857863829</c:v>
                </c:pt>
                <c:pt idx="21">
                  <c:v>-4.9239090021316763</c:v>
                </c:pt>
                <c:pt idx="22">
                  <c:v>-4.0550610292879137</c:v>
                </c:pt>
                <c:pt idx="23">
                  <c:v>-3.6645822346387811</c:v>
                </c:pt>
                <c:pt idx="24">
                  <c:v>-3.1299973536858205</c:v>
                </c:pt>
                <c:pt idx="25">
                  <c:v>-2.8926029926342354</c:v>
                </c:pt>
                <c:pt idx="26">
                  <c:v>-2.3951823281064129</c:v>
                </c:pt>
                <c:pt idx="27">
                  <c:v>-2.5274613469941816</c:v>
                </c:pt>
                <c:pt idx="28">
                  <c:v>-2.5268132392524261</c:v>
                </c:pt>
                <c:pt idx="29">
                  <c:v>-2.1887514837655235</c:v>
                </c:pt>
                <c:pt idx="30">
                  <c:v>-1.9985143256882161</c:v>
                </c:pt>
                <c:pt idx="31">
                  <c:v>-1.9299412855367972</c:v>
                </c:pt>
                <c:pt idx="32">
                  <c:v>-1.8611771641881494</c:v>
                </c:pt>
                <c:pt idx="33">
                  <c:v>-1.6200912424743907</c:v>
                </c:pt>
                <c:pt idx="34">
                  <c:v>-1.5968446115247077</c:v>
                </c:pt>
                <c:pt idx="35">
                  <c:v>-1.3974639555672237</c:v>
                </c:pt>
                <c:pt idx="36">
                  <c:v>-0.3002394676191128</c:v>
                </c:pt>
                <c:pt idx="37">
                  <c:v>-0.20553695236222941</c:v>
                </c:pt>
                <c:pt idx="38">
                  <c:v>-0.20668536177833435</c:v>
                </c:pt>
                <c:pt idx="39">
                  <c:v>-7.004902125329189E-2</c:v>
                </c:pt>
                <c:pt idx="40">
                  <c:v>-6.0058738475380749E-2</c:v>
                </c:pt>
                <c:pt idx="41">
                  <c:v>-0.12425859941008352</c:v>
                </c:pt>
                <c:pt idx="42">
                  <c:v>-5.3433166725899914E-2</c:v>
                </c:pt>
              </c:numCache>
            </c:numRef>
          </c:val>
          <c:extLst>
            <c:ext xmlns:c16="http://schemas.microsoft.com/office/drawing/2014/chart" uri="{C3380CC4-5D6E-409C-BE32-E72D297353CC}">
              <c16:uniqueId val="{00000005-5580-4EE5-9F5E-823E15CA4850}"/>
            </c:ext>
          </c:extLst>
        </c:ser>
        <c:ser>
          <c:idx val="6"/>
          <c:order val="6"/>
          <c:tx>
            <c:strRef>
              <c:f>'54_ábra_chart'!$L$11</c:f>
              <c:strCache>
                <c:ptCount val="1"/>
                <c:pt idx="0">
                  <c:v>Vállalati lekötött betét</c:v>
                </c:pt>
              </c:strCache>
            </c:strRef>
          </c:tx>
          <c:spPr>
            <a:solidFill>
              <a:srgbClr val="385723"/>
            </a:solidFill>
            <a:ln>
              <a:solidFill>
                <a:sysClr val="windowText" lastClr="000000"/>
              </a:solidFill>
            </a:ln>
            <a:effectLst/>
          </c:spPr>
          <c:invertIfNegative val="0"/>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L$12:$L$54</c:f>
              <c:numCache>
                <c:formatCode>#,##0.00</c:formatCode>
                <c:ptCount val="43"/>
                <c:pt idx="0">
                  <c:v>-29.680498280747724</c:v>
                </c:pt>
                <c:pt idx="1">
                  <c:v>-32.628128561508106</c:v>
                </c:pt>
                <c:pt idx="2">
                  <c:v>-34.053810970894133</c:v>
                </c:pt>
                <c:pt idx="3">
                  <c:v>-41.146100222383666</c:v>
                </c:pt>
                <c:pt idx="4">
                  <c:v>-39.050122659019742</c:v>
                </c:pt>
                <c:pt idx="5">
                  <c:v>-38.262635838278555</c:v>
                </c:pt>
                <c:pt idx="6">
                  <c:v>-33.637856867749925</c:v>
                </c:pt>
                <c:pt idx="7">
                  <c:v>-24.992060671737327</c:v>
                </c:pt>
                <c:pt idx="8">
                  <c:v>-20.053049311180636</c:v>
                </c:pt>
                <c:pt idx="9">
                  <c:v>-19.01757377613054</c:v>
                </c:pt>
                <c:pt idx="10">
                  <c:v>-20.366965668362006</c:v>
                </c:pt>
                <c:pt idx="11">
                  <c:v>-20.769633500731</c:v>
                </c:pt>
                <c:pt idx="12">
                  <c:v>-20.351462959568934</c:v>
                </c:pt>
                <c:pt idx="13">
                  <c:v>-21.764293628808112</c:v>
                </c:pt>
                <c:pt idx="14">
                  <c:v>-23.348661060232498</c:v>
                </c:pt>
                <c:pt idx="15">
                  <c:v>-26.293646364268568</c:v>
                </c:pt>
                <c:pt idx="16">
                  <c:v>-27.707325565116456</c:v>
                </c:pt>
                <c:pt idx="17">
                  <c:v>-28.266317467117346</c:v>
                </c:pt>
                <c:pt idx="18">
                  <c:v>-27.109631857382443</c:v>
                </c:pt>
                <c:pt idx="19">
                  <c:v>-24.731478630347517</c:v>
                </c:pt>
                <c:pt idx="20">
                  <c:v>-22.160008775424707</c:v>
                </c:pt>
                <c:pt idx="21">
                  <c:v>-19.099815800673404</c:v>
                </c:pt>
                <c:pt idx="22">
                  <c:v>-15.027808430170698</c:v>
                </c:pt>
                <c:pt idx="23">
                  <c:v>-12.600928603218865</c:v>
                </c:pt>
                <c:pt idx="24">
                  <c:v>-10.420756272543381</c:v>
                </c:pt>
                <c:pt idx="25">
                  <c:v>-8.861365483101455</c:v>
                </c:pt>
                <c:pt idx="26">
                  <c:v>-7.4992304933497733</c:v>
                </c:pt>
                <c:pt idx="27">
                  <c:v>-6.6265705874413863</c:v>
                </c:pt>
                <c:pt idx="28">
                  <c:v>-6.4133426329432099</c:v>
                </c:pt>
                <c:pt idx="29">
                  <c:v>-5.0147668829264402</c:v>
                </c:pt>
                <c:pt idx="30">
                  <c:v>-3.7572765454995234</c:v>
                </c:pt>
                <c:pt idx="31">
                  <c:v>-3.5275366753183244</c:v>
                </c:pt>
                <c:pt idx="32">
                  <c:v>-3.5732060673175106</c:v>
                </c:pt>
                <c:pt idx="33">
                  <c:v>-2.7113942994885845</c:v>
                </c:pt>
                <c:pt idx="34">
                  <c:v>-2.0701011404895655</c:v>
                </c:pt>
                <c:pt idx="35">
                  <c:v>-1.6592101357956297</c:v>
                </c:pt>
                <c:pt idx="36">
                  <c:v>-1.1089609776993719</c:v>
                </c:pt>
                <c:pt idx="37">
                  <c:v>-0.92135473152446201</c:v>
                </c:pt>
                <c:pt idx="38">
                  <c:v>-0.79128419975384467</c:v>
                </c:pt>
                <c:pt idx="39">
                  <c:v>-0.68065809714750292</c:v>
                </c:pt>
                <c:pt idx="40">
                  <c:v>-0.59431031809920576</c:v>
                </c:pt>
                <c:pt idx="41">
                  <c:v>-0.62009109975653842</c:v>
                </c:pt>
                <c:pt idx="42">
                  <c:v>-0.6373414158174161</c:v>
                </c:pt>
              </c:numCache>
            </c:numRef>
          </c:val>
          <c:extLst>
            <c:ext xmlns:c16="http://schemas.microsoft.com/office/drawing/2014/chart" uri="{C3380CC4-5D6E-409C-BE32-E72D297353CC}">
              <c16:uniqueId val="{00000006-5580-4EE5-9F5E-823E15CA4850}"/>
            </c:ext>
          </c:extLst>
        </c:ser>
        <c:dLbls>
          <c:showLegendKey val="0"/>
          <c:showVal val="0"/>
          <c:showCatName val="0"/>
          <c:showSerName val="0"/>
          <c:showPercent val="0"/>
          <c:showBubbleSize val="0"/>
        </c:dLbls>
        <c:gapWidth val="50"/>
        <c:overlap val="100"/>
        <c:axId val="832475728"/>
        <c:axId val="832469168"/>
      </c:barChart>
      <c:lineChart>
        <c:grouping val="standard"/>
        <c:varyColors val="0"/>
        <c:ser>
          <c:idx val="7"/>
          <c:order val="7"/>
          <c:tx>
            <c:strRef>
              <c:f>'54_ábra_chart'!$M$11</c:f>
              <c:strCache>
                <c:ptCount val="1"/>
                <c:pt idx="0">
                  <c:v>Nettó pozíció</c:v>
                </c:pt>
              </c:strCache>
            </c:strRef>
          </c:tx>
          <c:spPr>
            <a:ln w="28575" cap="rnd">
              <a:solidFill>
                <a:sysClr val="windowText" lastClr="000000"/>
              </a:solidFill>
              <a:prstDash val="sysDash"/>
              <a:round/>
            </a:ln>
            <a:effectLst/>
          </c:spPr>
          <c:marker>
            <c:symbol val="none"/>
          </c:marker>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M$12:$M$54</c:f>
              <c:numCache>
                <c:formatCode>#,##0.00</c:formatCode>
                <c:ptCount val="43"/>
                <c:pt idx="0">
                  <c:v>170.07145473765124</c:v>
                </c:pt>
                <c:pt idx="1">
                  <c:v>173.06242126668727</c:v>
                </c:pt>
                <c:pt idx="2">
                  <c:v>181.35810286713092</c:v>
                </c:pt>
                <c:pt idx="3">
                  <c:v>179.85718504560671</c:v>
                </c:pt>
                <c:pt idx="4">
                  <c:v>167.90544152694477</c:v>
                </c:pt>
                <c:pt idx="5">
                  <c:v>160.75371081276921</c:v>
                </c:pt>
                <c:pt idx="6">
                  <c:v>156.96269450945076</c:v>
                </c:pt>
                <c:pt idx="7">
                  <c:v>165.13610369602159</c:v>
                </c:pt>
                <c:pt idx="8">
                  <c:v>186.7373937722906</c:v>
                </c:pt>
                <c:pt idx="9">
                  <c:v>198.65332933764438</c:v>
                </c:pt>
                <c:pt idx="10">
                  <c:v>207.91600707677725</c:v>
                </c:pt>
                <c:pt idx="11">
                  <c:v>208.46995616641053</c:v>
                </c:pt>
                <c:pt idx="12">
                  <c:v>201.65914412146924</c:v>
                </c:pt>
                <c:pt idx="13">
                  <c:v>206.1058868633063</c:v>
                </c:pt>
                <c:pt idx="14">
                  <c:v>211.48327874293997</c:v>
                </c:pt>
                <c:pt idx="15">
                  <c:v>208.11263149798148</c:v>
                </c:pt>
                <c:pt idx="16">
                  <c:v>191.95413205488623</c:v>
                </c:pt>
                <c:pt idx="17">
                  <c:v>179.84204064984948</c:v>
                </c:pt>
                <c:pt idx="18">
                  <c:v>175.71113238662801</c:v>
                </c:pt>
                <c:pt idx="19">
                  <c:v>171.91423053685477</c:v>
                </c:pt>
                <c:pt idx="20">
                  <c:v>171.4249736321147</c:v>
                </c:pt>
                <c:pt idx="21">
                  <c:v>176.40609862764666</c:v>
                </c:pt>
                <c:pt idx="22">
                  <c:v>186.05267691358799</c:v>
                </c:pt>
                <c:pt idx="23">
                  <c:v>185.84662110523706</c:v>
                </c:pt>
                <c:pt idx="24">
                  <c:v>184.78380163014521</c:v>
                </c:pt>
                <c:pt idx="25">
                  <c:v>183.16649693658854</c:v>
                </c:pt>
                <c:pt idx="26">
                  <c:v>183.21730670506292</c:v>
                </c:pt>
                <c:pt idx="27">
                  <c:v>179.42682436154794</c:v>
                </c:pt>
                <c:pt idx="28">
                  <c:v>170.01567160505166</c:v>
                </c:pt>
                <c:pt idx="29">
                  <c:v>161.4516969233002</c:v>
                </c:pt>
                <c:pt idx="30">
                  <c:v>156.40907848569225</c:v>
                </c:pt>
                <c:pt idx="31">
                  <c:v>152.38674647444944</c:v>
                </c:pt>
                <c:pt idx="32">
                  <c:v>145.74517128194947</c:v>
                </c:pt>
                <c:pt idx="33">
                  <c:v>143.22764498162175</c:v>
                </c:pt>
                <c:pt idx="34">
                  <c:v>139.55476546618144</c:v>
                </c:pt>
                <c:pt idx="35">
                  <c:v>135.30747100606783</c:v>
                </c:pt>
                <c:pt idx="36">
                  <c:v>122.58324595152817</c:v>
                </c:pt>
                <c:pt idx="37">
                  <c:v>121.84813200675477</c:v>
                </c:pt>
                <c:pt idx="38">
                  <c:v>126.90801515844889</c:v>
                </c:pt>
                <c:pt idx="39">
                  <c:v>126.70296907402036</c:v>
                </c:pt>
                <c:pt idx="40">
                  <c:v>124.65708059133789</c:v>
                </c:pt>
                <c:pt idx="41">
                  <c:v>129.36612404002935</c:v>
                </c:pt>
                <c:pt idx="42">
                  <c:v>133.28916848284024</c:v>
                </c:pt>
              </c:numCache>
            </c:numRef>
          </c:val>
          <c:smooth val="0"/>
          <c:extLst>
            <c:ext xmlns:c16="http://schemas.microsoft.com/office/drawing/2014/chart" uri="{C3380CC4-5D6E-409C-BE32-E72D297353CC}">
              <c16:uniqueId val="{00000007-5580-4EE5-9F5E-823E15CA4850}"/>
            </c:ext>
          </c:extLst>
        </c:ser>
        <c:dLbls>
          <c:showLegendKey val="0"/>
          <c:showVal val="0"/>
          <c:showCatName val="0"/>
          <c:showSerName val="0"/>
          <c:showPercent val="0"/>
          <c:showBubbleSize val="0"/>
        </c:dLbls>
        <c:marker val="1"/>
        <c:smooth val="0"/>
        <c:axId val="832475728"/>
        <c:axId val="832469168"/>
      </c:lineChart>
      <c:lineChart>
        <c:grouping val="standard"/>
        <c:varyColors val="0"/>
        <c:ser>
          <c:idx val="8"/>
          <c:order val="8"/>
          <c:tx>
            <c:strRef>
              <c:f>'54_ábra_chart'!$N$11</c:f>
              <c:strCache>
                <c:ptCount val="1"/>
                <c:pt idx="0">
                  <c:v>BUBOR 3M (jobb skála)</c:v>
                </c:pt>
              </c:strCache>
            </c:strRef>
          </c:tx>
          <c:spPr>
            <a:ln w="28575" cap="rnd">
              <a:solidFill>
                <a:srgbClr val="C55A11"/>
              </a:solidFill>
              <a:round/>
            </a:ln>
            <a:effectLst/>
          </c:spPr>
          <c:marker>
            <c:symbol val="none"/>
          </c:marker>
          <c:cat>
            <c:strRef>
              <c:f>'54_ábra_chart'!$E$12:$E$54</c:f>
              <c:strCache>
                <c:ptCount val="43"/>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strCache>
            </c:strRef>
          </c:cat>
          <c:val>
            <c:numRef>
              <c:f>'54_ábra_chart'!$N$12:$N$54</c:f>
              <c:numCache>
                <c:formatCode>#,##0.00</c:formatCode>
                <c:ptCount val="43"/>
                <c:pt idx="0">
                  <c:v>7.7937481962481954</c:v>
                </c:pt>
                <c:pt idx="1">
                  <c:v>8.5762576731684295</c:v>
                </c:pt>
                <c:pt idx="2">
                  <c:v>8.5861805006587613</c:v>
                </c:pt>
                <c:pt idx="3">
                  <c:v>10.577074314574316</c:v>
                </c:pt>
                <c:pt idx="4">
                  <c:v>9.5885362318840581</c:v>
                </c:pt>
                <c:pt idx="5">
                  <c:v>9.6833253968253956</c:v>
                </c:pt>
                <c:pt idx="6">
                  <c:v>8.5165757575757564</c:v>
                </c:pt>
                <c:pt idx="7">
                  <c:v>6.7768253968253971</c:v>
                </c:pt>
                <c:pt idx="8">
                  <c:v>5.916666666666667</c:v>
                </c:pt>
                <c:pt idx="9">
                  <c:v>5.2933333333333339</c:v>
                </c:pt>
                <c:pt idx="10">
                  <c:v>5.333333333333333</c:v>
                </c:pt>
                <c:pt idx="11">
                  <c:v>5.4566666666666661</c:v>
                </c:pt>
                <c:pt idx="12">
                  <c:v>6.03</c:v>
                </c:pt>
                <c:pt idx="13">
                  <c:v>6.0999999999999988</c:v>
                </c:pt>
                <c:pt idx="14">
                  <c:v>6.09</c:v>
                </c:pt>
                <c:pt idx="15">
                  <c:v>6.5319841269841277</c:v>
                </c:pt>
                <c:pt idx="16">
                  <c:v>7.417424242424242</c:v>
                </c:pt>
                <c:pt idx="17">
                  <c:v>7.2153968253968266</c:v>
                </c:pt>
                <c:pt idx="18">
                  <c:v>7.0517727272727297</c:v>
                </c:pt>
                <c:pt idx="19">
                  <c:v>6.2475757575757571</c:v>
                </c:pt>
                <c:pt idx="20">
                  <c:v>5.413333333333334</c:v>
                </c:pt>
                <c:pt idx="21">
                  <c:v>4.57</c:v>
                </c:pt>
                <c:pt idx="22">
                  <c:v>3.9233333333333338</c:v>
                </c:pt>
                <c:pt idx="23">
                  <c:v>3.3238095238095244</c:v>
                </c:pt>
                <c:pt idx="24">
                  <c:v>2.8219696969696977</c:v>
                </c:pt>
                <c:pt idx="25">
                  <c:v>2.5365151515151516</c:v>
                </c:pt>
                <c:pt idx="26">
                  <c:v>2.1701515151515154</c:v>
                </c:pt>
                <c:pt idx="27">
                  <c:v>2.099242424242425</c:v>
                </c:pt>
                <c:pt idx="28">
                  <c:v>2.0709523809523813</c:v>
                </c:pt>
                <c:pt idx="29">
                  <c:v>1.6534920634920638</c:v>
                </c:pt>
                <c:pt idx="30">
                  <c:v>1.3685714285714283</c:v>
                </c:pt>
                <c:pt idx="31">
                  <c:v>1.3500000000000005</c:v>
                </c:pt>
                <c:pt idx="32">
                  <c:v>1.3333333333333337</c:v>
                </c:pt>
                <c:pt idx="33">
                  <c:v>1.0833333333333333</c:v>
                </c:pt>
                <c:pt idx="34">
                  <c:v>0.91</c:v>
                </c:pt>
                <c:pt idx="35">
                  <c:v>0.64460317460317462</c:v>
                </c:pt>
                <c:pt idx="36">
                  <c:v>0.25413636363636366</c:v>
                </c:pt>
                <c:pt idx="37">
                  <c:v>0.16813636363636364</c:v>
                </c:pt>
                <c:pt idx="38">
                  <c:v>0.13333333333333333</c:v>
                </c:pt>
                <c:pt idx="39">
                  <c:v>0.03</c:v>
                </c:pt>
                <c:pt idx="40">
                  <c:v>2.3333333333333334E-2</c:v>
                </c:pt>
                <c:pt idx="41">
                  <c:v>9.6666666666666665E-2</c:v>
                </c:pt>
                <c:pt idx="42">
                  <c:v>0.20850000000000002</c:v>
                </c:pt>
              </c:numCache>
            </c:numRef>
          </c:val>
          <c:smooth val="0"/>
          <c:extLst>
            <c:ext xmlns:c16="http://schemas.microsoft.com/office/drawing/2014/chart" uri="{C3380CC4-5D6E-409C-BE32-E72D297353CC}">
              <c16:uniqueId val="{00000008-5580-4EE5-9F5E-823E15CA4850}"/>
            </c:ext>
          </c:extLst>
        </c:ser>
        <c:dLbls>
          <c:showLegendKey val="0"/>
          <c:showVal val="0"/>
          <c:showCatName val="0"/>
          <c:showSerName val="0"/>
          <c:showPercent val="0"/>
          <c:showBubbleSize val="0"/>
        </c:dLbls>
        <c:marker val="1"/>
        <c:smooth val="0"/>
        <c:axId val="832492128"/>
        <c:axId val="832496064"/>
      </c:lineChart>
      <c:catAx>
        <c:axId val="83247572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832469168"/>
        <c:crosses val="autoZero"/>
        <c:auto val="1"/>
        <c:lblAlgn val="ctr"/>
        <c:lblOffset val="100"/>
        <c:tickLblSkip val="2"/>
        <c:noMultiLvlLbl val="0"/>
      </c:catAx>
      <c:valAx>
        <c:axId val="832469168"/>
        <c:scaling>
          <c:orientation val="minMax"/>
          <c:max val="400"/>
          <c:min val="-200"/>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en-US"/>
                  <a:t>Mrd Ft</a:t>
                </a:r>
              </a:p>
            </c:rich>
          </c:tx>
          <c:layout>
            <c:manualLayout>
              <c:xMode val="edge"/>
              <c:yMode val="edge"/>
              <c:x val="8.819444444444445E-2"/>
              <c:y val="3.259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832475728"/>
        <c:crosses val="autoZero"/>
        <c:crossBetween val="between"/>
        <c:majorUnit val="50"/>
      </c:valAx>
      <c:valAx>
        <c:axId val="832496064"/>
        <c:scaling>
          <c:orientation val="minMax"/>
          <c:max val="12"/>
          <c:min val="-6"/>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en-US"/>
                  <a:t>%</a:t>
                </a:r>
              </a:p>
            </c:rich>
          </c:tx>
          <c:layout>
            <c:manualLayout>
              <c:xMode val="edge"/>
              <c:yMode val="edge"/>
              <c:x val="0.88148430555555557"/>
              <c:y val="3.2590740740740722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832492128"/>
        <c:crosses val="max"/>
        <c:crossBetween val="between"/>
        <c:majorUnit val="1.5"/>
      </c:valAx>
      <c:catAx>
        <c:axId val="832492128"/>
        <c:scaling>
          <c:orientation val="minMax"/>
        </c:scaling>
        <c:delete val="1"/>
        <c:axPos val="b"/>
        <c:numFmt formatCode="General" sourceLinked="1"/>
        <c:majorTickMark val="out"/>
        <c:minorTickMark val="none"/>
        <c:tickLblPos val="nextTo"/>
        <c:crossAx val="832496064"/>
        <c:crosses val="autoZero"/>
        <c:auto val="1"/>
        <c:lblAlgn val="ctr"/>
        <c:lblOffset val="100"/>
        <c:noMultiLvlLbl val="0"/>
      </c:catAx>
      <c:spPr>
        <a:noFill/>
        <a:ln>
          <a:solidFill>
            <a:schemeClr val="tx1"/>
          </a:solidFill>
        </a:ln>
        <a:effectLst/>
      </c:spPr>
    </c:plotArea>
    <c:legend>
      <c:legendPos val="b"/>
      <c:layout>
        <c:manualLayout>
          <c:xMode val="edge"/>
          <c:yMode val="edge"/>
          <c:x val="5.4076388888888889E-2"/>
          <c:y val="0.76754629629629623"/>
          <c:w val="0.88191055555555553"/>
          <c:h val="0.2183425925925925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991439940488755E-2"/>
          <c:y val="5.5891851851851852E-2"/>
          <c:w val="0.83633762894243835"/>
          <c:h val="0.53333296296296295"/>
        </c:manualLayout>
      </c:layout>
      <c:barChart>
        <c:barDir val="col"/>
        <c:grouping val="stacked"/>
        <c:varyColors val="0"/>
        <c:ser>
          <c:idx val="0"/>
          <c:order val="0"/>
          <c:tx>
            <c:strRef>
              <c:f>'54_ábra_chart'!$F$10</c:f>
              <c:strCache>
                <c:ptCount val="1"/>
                <c:pt idx="0">
                  <c:v>Retail consumer and other loans</c:v>
                </c:pt>
              </c:strCache>
            </c:strRef>
          </c:tx>
          <c:spPr>
            <a:solidFill>
              <a:srgbClr val="FFD966"/>
            </a:solidFill>
            <a:ln>
              <a:solidFill>
                <a:sysClr val="windowText" lastClr="000000"/>
              </a:solidFill>
            </a:ln>
            <a:effectLst/>
          </c:spPr>
          <c:invertIfNegative val="0"/>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F$12:$F$54</c:f>
              <c:numCache>
                <c:formatCode>#,##0.00</c:formatCode>
                <c:ptCount val="43"/>
                <c:pt idx="0">
                  <c:v>78.927383473960873</c:v>
                </c:pt>
                <c:pt idx="1">
                  <c:v>80.857069949326601</c:v>
                </c:pt>
                <c:pt idx="2">
                  <c:v>86.541546296238252</c:v>
                </c:pt>
                <c:pt idx="3">
                  <c:v>101.89185335303186</c:v>
                </c:pt>
                <c:pt idx="4">
                  <c:v>111.42915634617313</c:v>
                </c:pt>
                <c:pt idx="5">
                  <c:v>111.11089415517259</c:v>
                </c:pt>
                <c:pt idx="6">
                  <c:v>111.52680229602962</c:v>
                </c:pt>
                <c:pt idx="7">
                  <c:v>110.59409150720487</c:v>
                </c:pt>
                <c:pt idx="8">
                  <c:v>109.78208488096695</c:v>
                </c:pt>
                <c:pt idx="9">
                  <c:v>110.73831178845678</c:v>
                </c:pt>
                <c:pt idx="10">
                  <c:v>113.13307931108491</c:v>
                </c:pt>
                <c:pt idx="11">
                  <c:v>110.37305828727405</c:v>
                </c:pt>
                <c:pt idx="12">
                  <c:v>109.51808137131043</c:v>
                </c:pt>
                <c:pt idx="13">
                  <c:v>110.69240818837923</c:v>
                </c:pt>
                <c:pt idx="14">
                  <c:v>113.29149269542746</c:v>
                </c:pt>
                <c:pt idx="15">
                  <c:v>115.32248603636367</c:v>
                </c:pt>
                <c:pt idx="16">
                  <c:v>115.9590414220209</c:v>
                </c:pt>
                <c:pt idx="17">
                  <c:v>116.62487492929475</c:v>
                </c:pt>
                <c:pt idx="18">
                  <c:v>115.94908154076315</c:v>
                </c:pt>
                <c:pt idx="19">
                  <c:v>113.74092251389138</c:v>
                </c:pt>
                <c:pt idx="20">
                  <c:v>113.86653713656469</c:v>
                </c:pt>
                <c:pt idx="21">
                  <c:v>109.71598399620237</c:v>
                </c:pt>
                <c:pt idx="22">
                  <c:v>107.96477028007693</c:v>
                </c:pt>
                <c:pt idx="23">
                  <c:v>102.87901333484965</c:v>
                </c:pt>
                <c:pt idx="24">
                  <c:v>98.548143670541833</c:v>
                </c:pt>
                <c:pt idx="25">
                  <c:v>95.29187261654593</c:v>
                </c:pt>
                <c:pt idx="26">
                  <c:v>93.946218894415438</c:v>
                </c:pt>
                <c:pt idx="27">
                  <c:v>91.43935730355777</c:v>
                </c:pt>
                <c:pt idx="28">
                  <c:v>87.298575870876718</c:v>
                </c:pt>
                <c:pt idx="29">
                  <c:v>82.083512559980335</c:v>
                </c:pt>
                <c:pt idx="30">
                  <c:v>79.836823372536742</c:v>
                </c:pt>
                <c:pt idx="31">
                  <c:v>77.304832546412854</c:v>
                </c:pt>
                <c:pt idx="32">
                  <c:v>74.746589956040211</c:v>
                </c:pt>
                <c:pt idx="33">
                  <c:v>72.11204117737384</c:v>
                </c:pt>
                <c:pt idx="34">
                  <c:v>69.462622071177947</c:v>
                </c:pt>
                <c:pt idx="35">
                  <c:v>67.788891700257494</c:v>
                </c:pt>
                <c:pt idx="36">
                  <c:v>62.706664690385203</c:v>
                </c:pt>
                <c:pt idx="37">
                  <c:v>60.889298712164717</c:v>
                </c:pt>
                <c:pt idx="38">
                  <c:v>63.295145182046042</c:v>
                </c:pt>
                <c:pt idx="39">
                  <c:v>63.047134660303286</c:v>
                </c:pt>
                <c:pt idx="40">
                  <c:v>61.06033970924917</c:v>
                </c:pt>
                <c:pt idx="41">
                  <c:v>62.595366869513533</c:v>
                </c:pt>
                <c:pt idx="42">
                  <c:v>64.470071653547052</c:v>
                </c:pt>
              </c:numCache>
            </c:numRef>
          </c:val>
          <c:extLst>
            <c:ext xmlns:c16="http://schemas.microsoft.com/office/drawing/2014/chart" uri="{C3380CC4-5D6E-409C-BE32-E72D297353CC}">
              <c16:uniqueId val="{00000000-B4A0-494B-A077-30B2300BFAA9}"/>
            </c:ext>
          </c:extLst>
        </c:ser>
        <c:ser>
          <c:idx val="1"/>
          <c:order val="1"/>
          <c:tx>
            <c:strRef>
              <c:f>'54_ábra_chart'!$G$10</c:f>
              <c:strCache>
                <c:ptCount val="1"/>
                <c:pt idx="0">
                  <c:v>Retail housing loans</c:v>
                </c:pt>
              </c:strCache>
            </c:strRef>
          </c:tx>
          <c:spPr>
            <a:solidFill>
              <a:srgbClr val="BF9000"/>
            </a:solidFill>
            <a:ln>
              <a:solidFill>
                <a:sysClr val="windowText" lastClr="000000"/>
              </a:solidFill>
            </a:ln>
            <a:effectLst/>
          </c:spPr>
          <c:invertIfNegative val="0"/>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G$12:$G$54</c:f>
              <c:numCache>
                <c:formatCode>#,##0.00</c:formatCode>
                <c:ptCount val="43"/>
                <c:pt idx="0">
                  <c:v>65.960227370250664</c:v>
                </c:pt>
                <c:pt idx="1">
                  <c:v>65.394412744366377</c:v>
                </c:pt>
                <c:pt idx="2">
                  <c:v>66.879883831840743</c:v>
                </c:pt>
                <c:pt idx="3">
                  <c:v>74.738634869716378</c:v>
                </c:pt>
                <c:pt idx="4">
                  <c:v>82.860709859302716</c:v>
                </c:pt>
                <c:pt idx="5">
                  <c:v>81.393719401388807</c:v>
                </c:pt>
                <c:pt idx="6">
                  <c:v>80.321714562237716</c:v>
                </c:pt>
                <c:pt idx="7">
                  <c:v>79.892522984938267</c:v>
                </c:pt>
                <c:pt idx="8">
                  <c:v>77.921202516936717</c:v>
                </c:pt>
                <c:pt idx="9">
                  <c:v>78.244096631784885</c:v>
                </c:pt>
                <c:pt idx="10">
                  <c:v>78.685954199629919</c:v>
                </c:pt>
                <c:pt idx="11">
                  <c:v>77.543792861276074</c:v>
                </c:pt>
                <c:pt idx="12">
                  <c:v>76.935928734831137</c:v>
                </c:pt>
                <c:pt idx="13">
                  <c:v>77.33817266698945</c:v>
                </c:pt>
                <c:pt idx="14">
                  <c:v>81.287344590631335</c:v>
                </c:pt>
                <c:pt idx="15">
                  <c:v>80.161305783934623</c:v>
                </c:pt>
                <c:pt idx="16">
                  <c:v>73.064042202524462</c:v>
                </c:pt>
                <c:pt idx="17">
                  <c:v>72.420232064092318</c:v>
                </c:pt>
                <c:pt idx="18">
                  <c:v>71.257847622651383</c:v>
                </c:pt>
                <c:pt idx="19">
                  <c:v>70.43131318831297</c:v>
                </c:pt>
                <c:pt idx="20">
                  <c:v>69.210242234530725</c:v>
                </c:pt>
                <c:pt idx="21">
                  <c:v>66.529203004499493</c:v>
                </c:pt>
                <c:pt idx="22">
                  <c:v>64.285505611012354</c:v>
                </c:pt>
                <c:pt idx="23">
                  <c:v>61.835261757199781</c:v>
                </c:pt>
                <c:pt idx="24">
                  <c:v>60.473896674206244</c:v>
                </c:pt>
                <c:pt idx="25">
                  <c:v>58.517502574415744</c:v>
                </c:pt>
                <c:pt idx="26">
                  <c:v>57.367789550637198</c:v>
                </c:pt>
                <c:pt idx="27">
                  <c:v>55.087957527189424</c:v>
                </c:pt>
                <c:pt idx="28">
                  <c:v>52.23948505648157</c:v>
                </c:pt>
                <c:pt idx="29">
                  <c:v>48.735351469630487</c:v>
                </c:pt>
                <c:pt idx="30">
                  <c:v>45.622260142201384</c:v>
                </c:pt>
                <c:pt idx="31">
                  <c:v>44.046404908943735</c:v>
                </c:pt>
                <c:pt idx="32">
                  <c:v>42.768962890027474</c:v>
                </c:pt>
                <c:pt idx="33">
                  <c:v>41.213765185631104</c:v>
                </c:pt>
                <c:pt idx="34">
                  <c:v>40.008061344150534</c:v>
                </c:pt>
                <c:pt idx="35">
                  <c:v>38.639539932116314</c:v>
                </c:pt>
                <c:pt idx="36">
                  <c:v>35.037348305353007</c:v>
                </c:pt>
                <c:pt idx="37">
                  <c:v>33.704635630704132</c:v>
                </c:pt>
                <c:pt idx="38">
                  <c:v>35.012240235717194</c:v>
                </c:pt>
                <c:pt idx="39">
                  <c:v>34.665235290530596</c:v>
                </c:pt>
                <c:pt idx="40">
                  <c:v>34.445485786278276</c:v>
                </c:pt>
                <c:pt idx="41">
                  <c:v>35.92545256368075</c:v>
                </c:pt>
                <c:pt idx="42">
                  <c:v>36.559119089919207</c:v>
                </c:pt>
              </c:numCache>
            </c:numRef>
          </c:val>
          <c:extLst>
            <c:ext xmlns:c16="http://schemas.microsoft.com/office/drawing/2014/chart" uri="{C3380CC4-5D6E-409C-BE32-E72D297353CC}">
              <c16:uniqueId val="{00000001-B4A0-494B-A077-30B2300BFAA9}"/>
            </c:ext>
          </c:extLst>
        </c:ser>
        <c:ser>
          <c:idx val="2"/>
          <c:order val="2"/>
          <c:tx>
            <c:strRef>
              <c:f>'54_ábra_chart'!$H$10</c:f>
              <c:strCache>
                <c:ptCount val="1"/>
                <c:pt idx="0">
                  <c:v>Corporate loans</c:v>
                </c:pt>
              </c:strCache>
            </c:strRef>
          </c:tx>
          <c:spPr>
            <a:solidFill>
              <a:srgbClr val="A5A5A5"/>
            </a:solidFill>
            <a:ln>
              <a:solidFill>
                <a:sysClr val="windowText" lastClr="000000"/>
              </a:solidFill>
            </a:ln>
            <a:effectLst/>
          </c:spPr>
          <c:invertIfNegative val="0"/>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H$12:$H$54</c:f>
              <c:numCache>
                <c:formatCode>#,##0.00</c:formatCode>
                <c:ptCount val="43"/>
                <c:pt idx="0">
                  <c:v>144.37943598378132</c:v>
                </c:pt>
                <c:pt idx="1">
                  <c:v>151.44124346375895</c:v>
                </c:pt>
                <c:pt idx="2">
                  <c:v>161.54042734561131</c:v>
                </c:pt>
                <c:pt idx="3">
                  <c:v>175.88268050876974</c:v>
                </c:pt>
                <c:pt idx="4">
                  <c:v>158.26645098411328</c:v>
                </c:pt>
                <c:pt idx="5">
                  <c:v>148.06700704711255</c:v>
                </c:pt>
                <c:pt idx="6">
                  <c:v>136.15309916256089</c:v>
                </c:pt>
                <c:pt idx="7">
                  <c:v>120.49721767728118</c:v>
                </c:pt>
                <c:pt idx="8">
                  <c:v>111.6127899992707</c:v>
                </c:pt>
                <c:pt idx="9">
                  <c:v>104.65171267717069</c:v>
                </c:pt>
                <c:pt idx="10">
                  <c:v>105.75066915301058</c:v>
                </c:pt>
                <c:pt idx="11">
                  <c:v>108.30187880522473</c:v>
                </c:pt>
                <c:pt idx="12">
                  <c:v>110.52334041685626</c:v>
                </c:pt>
                <c:pt idx="13">
                  <c:v>113.41775338647744</c:v>
                </c:pt>
                <c:pt idx="14">
                  <c:v>116.36565019335745</c:v>
                </c:pt>
                <c:pt idx="15">
                  <c:v>121.42168579535536</c:v>
                </c:pt>
                <c:pt idx="16">
                  <c:v>119.43993435728336</c:v>
                </c:pt>
                <c:pt idx="17">
                  <c:v>115.19380424977808</c:v>
                </c:pt>
                <c:pt idx="18">
                  <c:v>109.84779631035317</c:v>
                </c:pt>
                <c:pt idx="19">
                  <c:v>102.37990882290568</c:v>
                </c:pt>
                <c:pt idx="20">
                  <c:v>93.200586651581546</c:v>
                </c:pt>
                <c:pt idx="21">
                  <c:v>85.657004060427866</c:v>
                </c:pt>
                <c:pt idx="22">
                  <c:v>79.761738467314487</c:v>
                </c:pt>
                <c:pt idx="23">
                  <c:v>74.984681489505377</c:v>
                </c:pt>
                <c:pt idx="24">
                  <c:v>69.540001425852822</c:v>
                </c:pt>
                <c:pt idx="25">
                  <c:v>65.870060071213047</c:v>
                </c:pt>
                <c:pt idx="26">
                  <c:v>62.729663099133589</c:v>
                </c:pt>
                <c:pt idx="27">
                  <c:v>61.057661532800125</c:v>
                </c:pt>
                <c:pt idx="28">
                  <c:v>57.247349767578243</c:v>
                </c:pt>
                <c:pt idx="29">
                  <c:v>53.084802433902539</c:v>
                </c:pt>
                <c:pt idx="30">
                  <c:v>49.092281492464508</c:v>
                </c:pt>
                <c:pt idx="31">
                  <c:v>47.670317481767071</c:v>
                </c:pt>
                <c:pt idx="32">
                  <c:v>44.074515952264505</c:v>
                </c:pt>
                <c:pt idx="33">
                  <c:v>43.147608404541543</c:v>
                </c:pt>
                <c:pt idx="34">
                  <c:v>41.684265105092557</c:v>
                </c:pt>
                <c:pt idx="35">
                  <c:v>39.471079295113817</c:v>
                </c:pt>
                <c:pt idx="36">
                  <c:v>31.892833430377035</c:v>
                </c:pt>
                <c:pt idx="37">
                  <c:v>33.569877067408612</c:v>
                </c:pt>
                <c:pt idx="38">
                  <c:v>34.321863297794827</c:v>
                </c:pt>
                <c:pt idx="39">
                  <c:v>34.646759802513458</c:v>
                </c:pt>
                <c:pt idx="40">
                  <c:v>34.004252370166228</c:v>
                </c:pt>
                <c:pt idx="41">
                  <c:v>35.615748558974161</c:v>
                </c:pt>
                <c:pt idx="42">
                  <c:v>37.728811189849445</c:v>
                </c:pt>
              </c:numCache>
            </c:numRef>
          </c:val>
          <c:extLst>
            <c:ext xmlns:c16="http://schemas.microsoft.com/office/drawing/2014/chart" uri="{C3380CC4-5D6E-409C-BE32-E72D297353CC}">
              <c16:uniqueId val="{00000002-B4A0-494B-A077-30B2300BFAA9}"/>
            </c:ext>
          </c:extLst>
        </c:ser>
        <c:ser>
          <c:idx val="3"/>
          <c:order val="3"/>
          <c:tx>
            <c:strRef>
              <c:f>'54_ábra_chart'!$I$10</c:f>
              <c:strCache>
                <c:ptCount val="1"/>
                <c:pt idx="0">
                  <c:v>Retail demand deposits</c:v>
                </c:pt>
              </c:strCache>
            </c:strRef>
          </c:tx>
          <c:spPr>
            <a:solidFill>
              <a:srgbClr val="9DC3E6"/>
            </a:solidFill>
            <a:ln>
              <a:solidFill>
                <a:sysClr val="windowText" lastClr="000000"/>
              </a:solidFill>
            </a:ln>
            <a:effectLst/>
          </c:spPr>
          <c:invertIfNegative val="0"/>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I$12:$I$54</c:f>
              <c:numCache>
                <c:formatCode>#,##0.00</c:formatCode>
                <c:ptCount val="43"/>
                <c:pt idx="0">
                  <c:v>-11.132542397515596</c:v>
                </c:pt>
                <c:pt idx="1">
                  <c:v>-11.059883280692484</c:v>
                </c:pt>
                <c:pt idx="2">
                  <c:v>-10.58679074186559</c:v>
                </c:pt>
                <c:pt idx="3">
                  <c:v>-11.633613752755078</c:v>
                </c:pt>
                <c:pt idx="4">
                  <c:v>-10.512053910349421</c:v>
                </c:pt>
                <c:pt idx="5">
                  <c:v>-10.131408503427549</c:v>
                </c:pt>
                <c:pt idx="6">
                  <c:v>-9.4401224406875386</c:v>
                </c:pt>
                <c:pt idx="7">
                  <c:v>-8.23200617190051</c:v>
                </c:pt>
                <c:pt idx="8">
                  <c:v>-7.5719724393013621</c:v>
                </c:pt>
                <c:pt idx="9">
                  <c:v>-6.9741116045492717</c:v>
                </c:pt>
                <c:pt idx="10">
                  <c:v>-6.8789175982209478</c:v>
                </c:pt>
                <c:pt idx="11">
                  <c:v>-7.2388702589538259</c:v>
                </c:pt>
                <c:pt idx="12">
                  <c:v>-7.9407248926246909</c:v>
                </c:pt>
                <c:pt idx="13">
                  <c:v>-8.0866266528503523</c:v>
                </c:pt>
                <c:pt idx="14">
                  <c:v>-8.1615263978673553</c:v>
                </c:pt>
                <c:pt idx="15">
                  <c:v>-8.526961967392042</c:v>
                </c:pt>
                <c:pt idx="16">
                  <c:v>-8.5552735640298536</c:v>
                </c:pt>
                <c:pt idx="17">
                  <c:v>-7.9548635179269045</c:v>
                </c:pt>
                <c:pt idx="18">
                  <c:v>-7.7221612119163563</c:v>
                </c:pt>
                <c:pt idx="19">
                  <c:v>-7.5614474480107798</c:v>
                </c:pt>
                <c:pt idx="20">
                  <c:v>-7.0799810377862995</c:v>
                </c:pt>
                <c:pt idx="21">
                  <c:v>-6.2280040116021613</c:v>
                </c:pt>
                <c:pt idx="22">
                  <c:v>-4.8195286098860031</c:v>
                </c:pt>
                <c:pt idx="23">
                  <c:v>-4.1879546614154064</c:v>
                </c:pt>
                <c:pt idx="24">
                  <c:v>-3.6961895456681777</c:v>
                </c:pt>
                <c:pt idx="25">
                  <c:v>-3.3188692984144401</c:v>
                </c:pt>
                <c:pt idx="26">
                  <c:v>-2.9841594375347493</c:v>
                </c:pt>
                <c:pt idx="27">
                  <c:v>-2.9728493058587544</c:v>
                </c:pt>
                <c:pt idx="28">
                  <c:v>-2.8250017776691787</c:v>
                </c:pt>
                <c:pt idx="29">
                  <c:v>-2.5833564932051152</c:v>
                </c:pt>
                <c:pt idx="30">
                  <c:v>-2.1879476059338074</c:v>
                </c:pt>
                <c:pt idx="31">
                  <c:v>-2.0936131722203632</c:v>
                </c:pt>
                <c:pt idx="32">
                  <c:v>-2.0877703328028447</c:v>
                </c:pt>
                <c:pt idx="33">
                  <c:v>-1.9911271738668743</c:v>
                </c:pt>
                <c:pt idx="34">
                  <c:v>-1.9671844314194407</c:v>
                </c:pt>
                <c:pt idx="35">
                  <c:v>-1.9546300720066967</c:v>
                </c:pt>
                <c:pt idx="36">
                  <c:v>-0.76464442856929782</c:v>
                </c:pt>
                <c:pt idx="37">
                  <c:v>-0.65727664977470068</c:v>
                </c:pt>
                <c:pt idx="38">
                  <c:v>-0.61152982310423543</c:v>
                </c:pt>
                <c:pt idx="39">
                  <c:v>-0.59350364779728348</c:v>
                </c:pt>
                <c:pt idx="40">
                  <c:v>-0.58794455709525351</c:v>
                </c:pt>
                <c:pt idx="41">
                  <c:v>-0.58451876140146375</c:v>
                </c:pt>
                <c:pt idx="42">
                  <c:v>-0.5307644238201813</c:v>
                </c:pt>
              </c:numCache>
            </c:numRef>
          </c:val>
          <c:extLst>
            <c:ext xmlns:c16="http://schemas.microsoft.com/office/drawing/2014/chart" uri="{C3380CC4-5D6E-409C-BE32-E72D297353CC}">
              <c16:uniqueId val="{00000003-B4A0-494B-A077-30B2300BFAA9}"/>
            </c:ext>
          </c:extLst>
        </c:ser>
        <c:ser>
          <c:idx val="4"/>
          <c:order val="4"/>
          <c:tx>
            <c:strRef>
              <c:f>'54_ábra_chart'!$J$10</c:f>
              <c:strCache>
                <c:ptCount val="1"/>
                <c:pt idx="0">
                  <c:v>Retail term deposits</c:v>
                </c:pt>
              </c:strCache>
            </c:strRef>
          </c:tx>
          <c:spPr>
            <a:solidFill>
              <a:srgbClr val="2F5597"/>
            </a:solidFill>
            <a:ln>
              <a:solidFill>
                <a:sysClr val="windowText" lastClr="000000"/>
              </a:solidFill>
            </a:ln>
            <a:effectLst/>
          </c:spPr>
          <c:invertIfNegative val="0"/>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J$12:$J$54</c:f>
              <c:numCache>
                <c:formatCode>#,##0.00</c:formatCode>
                <c:ptCount val="43"/>
                <c:pt idx="0">
                  <c:v>-66.960424353000931</c:v>
                </c:pt>
                <c:pt idx="1">
                  <c:v>-69.604174879091403</c:v>
                </c:pt>
                <c:pt idx="2">
                  <c:v>-77.231688703115125</c:v>
                </c:pt>
                <c:pt idx="3">
                  <c:v>-106.14116134159869</c:v>
                </c:pt>
                <c:pt idx="4">
                  <c:v>-124.06246174273912</c:v>
                </c:pt>
                <c:pt idx="5">
                  <c:v>-121.3362855196013</c:v>
                </c:pt>
                <c:pt idx="6">
                  <c:v>-119.02675850652764</c:v>
                </c:pt>
                <c:pt idx="7">
                  <c:v>-105.64480634676679</c:v>
                </c:pt>
                <c:pt idx="8">
                  <c:v>-79.523932542488296</c:v>
                </c:pt>
                <c:pt idx="9">
                  <c:v>-63.372692868441348</c:v>
                </c:pt>
                <c:pt idx="10">
                  <c:v>-57.260956675077821</c:v>
                </c:pt>
                <c:pt idx="11">
                  <c:v>-54.824357661263662</c:v>
                </c:pt>
                <c:pt idx="12">
                  <c:v>-61.771332516001756</c:v>
                </c:pt>
                <c:pt idx="13">
                  <c:v>-60.098938712788261</c:v>
                </c:pt>
                <c:pt idx="14">
                  <c:v>-62.820261460716566</c:v>
                </c:pt>
                <c:pt idx="15">
                  <c:v>-68.137070175085952</c:v>
                </c:pt>
                <c:pt idx="16">
                  <c:v>-74.060302383723325</c:v>
                </c:pt>
                <c:pt idx="17">
                  <c:v>-82.457341599175393</c:v>
                </c:pt>
                <c:pt idx="18">
                  <c:v>-80.738236629986091</c:v>
                </c:pt>
                <c:pt idx="19">
                  <c:v>-76.719999726463456</c:v>
                </c:pt>
                <c:pt idx="20">
                  <c:v>-70.2566451915649</c:v>
                </c:pt>
                <c:pt idx="21">
                  <c:v>-55.244363619075799</c:v>
                </c:pt>
                <c:pt idx="22">
                  <c:v>-42.05693937547121</c:v>
                </c:pt>
                <c:pt idx="23">
                  <c:v>-33.398869977044676</c:v>
                </c:pt>
                <c:pt idx="24">
                  <c:v>-26.53129696855833</c:v>
                </c:pt>
                <c:pt idx="25">
                  <c:v>-21.440100551436046</c:v>
                </c:pt>
                <c:pt idx="26">
                  <c:v>-17.947792580132358</c:v>
                </c:pt>
                <c:pt idx="27">
                  <c:v>-16.03127076170507</c:v>
                </c:pt>
                <c:pt idx="28">
                  <c:v>-15.004581440020072</c:v>
                </c:pt>
                <c:pt idx="29">
                  <c:v>-12.665094680316107</c:v>
                </c:pt>
                <c:pt idx="30">
                  <c:v>-10.198548044388858</c:v>
                </c:pt>
                <c:pt idx="31">
                  <c:v>-9.0837173295987625</c:v>
                </c:pt>
                <c:pt idx="32">
                  <c:v>-8.3227439520742461</c:v>
                </c:pt>
                <c:pt idx="33">
                  <c:v>-6.923157070094895</c:v>
                </c:pt>
                <c:pt idx="34">
                  <c:v>-5.966052870805882</c:v>
                </c:pt>
                <c:pt idx="35">
                  <c:v>-5.5807357580502615</c:v>
                </c:pt>
                <c:pt idx="36">
                  <c:v>-4.879755600699327</c:v>
                </c:pt>
                <c:pt idx="37">
                  <c:v>-4.5315110698612981</c:v>
                </c:pt>
                <c:pt idx="38">
                  <c:v>-4.1117341724727634</c:v>
                </c:pt>
                <c:pt idx="39">
                  <c:v>-4.3119499131288785</c:v>
                </c:pt>
                <c:pt idx="40">
                  <c:v>-3.610683660685968</c:v>
                </c:pt>
                <c:pt idx="41">
                  <c:v>-3.4415754915710259</c:v>
                </c:pt>
                <c:pt idx="42">
                  <c:v>-3.4000277774453167</c:v>
                </c:pt>
              </c:numCache>
            </c:numRef>
          </c:val>
          <c:extLst>
            <c:ext xmlns:c16="http://schemas.microsoft.com/office/drawing/2014/chart" uri="{C3380CC4-5D6E-409C-BE32-E72D297353CC}">
              <c16:uniqueId val="{00000004-B4A0-494B-A077-30B2300BFAA9}"/>
            </c:ext>
          </c:extLst>
        </c:ser>
        <c:ser>
          <c:idx val="5"/>
          <c:order val="5"/>
          <c:tx>
            <c:strRef>
              <c:f>'54_ábra_chart'!$K$10</c:f>
              <c:strCache>
                <c:ptCount val="1"/>
                <c:pt idx="0">
                  <c:v>Corporate demand deposits</c:v>
                </c:pt>
              </c:strCache>
            </c:strRef>
          </c:tx>
          <c:spPr>
            <a:solidFill>
              <a:srgbClr val="70AD47"/>
            </a:solidFill>
            <a:ln>
              <a:solidFill>
                <a:sysClr val="windowText" lastClr="000000"/>
              </a:solidFill>
            </a:ln>
            <a:effectLst/>
          </c:spPr>
          <c:invertIfNegative val="0"/>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K$12:$K$54</c:f>
              <c:numCache>
                <c:formatCode>#,##0.00</c:formatCode>
                <c:ptCount val="43"/>
                <c:pt idx="0">
                  <c:v>-11.422127059077438</c:v>
                </c:pt>
                <c:pt idx="1">
                  <c:v>-11.338118169472683</c:v>
                </c:pt>
                <c:pt idx="2">
                  <c:v>-11.731464190684573</c:v>
                </c:pt>
                <c:pt idx="3">
                  <c:v>-13.73510836917381</c:v>
                </c:pt>
                <c:pt idx="4">
                  <c:v>-11.026237350536036</c:v>
                </c:pt>
                <c:pt idx="5">
                  <c:v>-10.087579929597352</c:v>
                </c:pt>
                <c:pt idx="6">
                  <c:v>-8.9341836964123686</c:v>
                </c:pt>
                <c:pt idx="7">
                  <c:v>-6.9788552829980786</c:v>
                </c:pt>
                <c:pt idx="8">
                  <c:v>-5.4297293319134576</c:v>
                </c:pt>
                <c:pt idx="9">
                  <c:v>-5.6164135106468152</c:v>
                </c:pt>
                <c:pt idx="10">
                  <c:v>-5.1468556452874212</c:v>
                </c:pt>
                <c:pt idx="11">
                  <c:v>-4.9159123664158368</c:v>
                </c:pt>
                <c:pt idx="12">
                  <c:v>-5.2546860333332077</c:v>
                </c:pt>
                <c:pt idx="13">
                  <c:v>-5.3925883840931244</c:v>
                </c:pt>
                <c:pt idx="14">
                  <c:v>-5.1307598176598646</c:v>
                </c:pt>
                <c:pt idx="15">
                  <c:v>-5.835167610925593</c:v>
                </c:pt>
                <c:pt idx="16">
                  <c:v>-6.185984414072859</c:v>
                </c:pt>
                <c:pt idx="17">
                  <c:v>-5.7183480090960099</c:v>
                </c:pt>
                <c:pt idx="18">
                  <c:v>-5.7735633878548098</c:v>
                </c:pt>
                <c:pt idx="19">
                  <c:v>-5.6249881834334765</c:v>
                </c:pt>
                <c:pt idx="20">
                  <c:v>-5.3557573857863829</c:v>
                </c:pt>
                <c:pt idx="21">
                  <c:v>-4.9239090021316763</c:v>
                </c:pt>
                <c:pt idx="22">
                  <c:v>-4.0550610292879137</c:v>
                </c:pt>
                <c:pt idx="23">
                  <c:v>-3.6645822346387811</c:v>
                </c:pt>
                <c:pt idx="24">
                  <c:v>-3.1299973536858205</c:v>
                </c:pt>
                <c:pt idx="25">
                  <c:v>-2.8926029926342354</c:v>
                </c:pt>
                <c:pt idx="26">
                  <c:v>-2.3951823281064129</c:v>
                </c:pt>
                <c:pt idx="27">
                  <c:v>-2.5274613469941816</c:v>
                </c:pt>
                <c:pt idx="28">
                  <c:v>-2.5268132392524261</c:v>
                </c:pt>
                <c:pt idx="29">
                  <c:v>-2.1887514837655235</c:v>
                </c:pt>
                <c:pt idx="30">
                  <c:v>-1.9985143256882161</c:v>
                </c:pt>
                <c:pt idx="31">
                  <c:v>-1.9299412855367972</c:v>
                </c:pt>
                <c:pt idx="32">
                  <c:v>-1.8611771641881494</c:v>
                </c:pt>
                <c:pt idx="33">
                  <c:v>-1.6200912424743907</c:v>
                </c:pt>
                <c:pt idx="34">
                  <c:v>-1.5968446115247077</c:v>
                </c:pt>
                <c:pt idx="35">
                  <c:v>-1.3974639555672237</c:v>
                </c:pt>
                <c:pt idx="36">
                  <c:v>-0.3002394676191128</c:v>
                </c:pt>
                <c:pt idx="37">
                  <c:v>-0.20553695236222941</c:v>
                </c:pt>
                <c:pt idx="38">
                  <c:v>-0.20668536177833435</c:v>
                </c:pt>
                <c:pt idx="39">
                  <c:v>-7.004902125329189E-2</c:v>
                </c:pt>
                <c:pt idx="40">
                  <c:v>-6.0058738475380749E-2</c:v>
                </c:pt>
                <c:pt idx="41">
                  <c:v>-0.12425859941008352</c:v>
                </c:pt>
                <c:pt idx="42">
                  <c:v>-5.3433166725899914E-2</c:v>
                </c:pt>
              </c:numCache>
            </c:numRef>
          </c:val>
          <c:extLst>
            <c:ext xmlns:c16="http://schemas.microsoft.com/office/drawing/2014/chart" uri="{C3380CC4-5D6E-409C-BE32-E72D297353CC}">
              <c16:uniqueId val="{00000005-B4A0-494B-A077-30B2300BFAA9}"/>
            </c:ext>
          </c:extLst>
        </c:ser>
        <c:ser>
          <c:idx val="6"/>
          <c:order val="6"/>
          <c:tx>
            <c:strRef>
              <c:f>'54_ábra_chart'!$L$10</c:f>
              <c:strCache>
                <c:ptCount val="1"/>
                <c:pt idx="0">
                  <c:v>Corporate term deposits</c:v>
                </c:pt>
              </c:strCache>
            </c:strRef>
          </c:tx>
          <c:spPr>
            <a:solidFill>
              <a:srgbClr val="385723"/>
            </a:solidFill>
            <a:ln>
              <a:solidFill>
                <a:sysClr val="windowText" lastClr="000000"/>
              </a:solidFill>
            </a:ln>
            <a:effectLst/>
          </c:spPr>
          <c:invertIfNegative val="0"/>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L$12:$L$54</c:f>
              <c:numCache>
                <c:formatCode>#,##0.00</c:formatCode>
                <c:ptCount val="43"/>
                <c:pt idx="0">
                  <c:v>-29.680498280747724</c:v>
                </c:pt>
                <c:pt idx="1">
                  <c:v>-32.628128561508106</c:v>
                </c:pt>
                <c:pt idx="2">
                  <c:v>-34.053810970894133</c:v>
                </c:pt>
                <c:pt idx="3">
                  <c:v>-41.146100222383666</c:v>
                </c:pt>
                <c:pt idx="4">
                  <c:v>-39.050122659019742</c:v>
                </c:pt>
                <c:pt idx="5">
                  <c:v>-38.262635838278555</c:v>
                </c:pt>
                <c:pt idx="6">
                  <c:v>-33.637856867749925</c:v>
                </c:pt>
                <c:pt idx="7">
                  <c:v>-24.992060671737327</c:v>
                </c:pt>
                <c:pt idx="8">
                  <c:v>-20.053049311180636</c:v>
                </c:pt>
                <c:pt idx="9">
                  <c:v>-19.01757377613054</c:v>
                </c:pt>
                <c:pt idx="10">
                  <c:v>-20.366965668362006</c:v>
                </c:pt>
                <c:pt idx="11">
                  <c:v>-20.769633500731</c:v>
                </c:pt>
                <c:pt idx="12">
                  <c:v>-20.351462959568934</c:v>
                </c:pt>
                <c:pt idx="13">
                  <c:v>-21.764293628808112</c:v>
                </c:pt>
                <c:pt idx="14">
                  <c:v>-23.348661060232498</c:v>
                </c:pt>
                <c:pt idx="15">
                  <c:v>-26.293646364268568</c:v>
                </c:pt>
                <c:pt idx="16">
                  <c:v>-27.707325565116456</c:v>
                </c:pt>
                <c:pt idx="17">
                  <c:v>-28.266317467117346</c:v>
                </c:pt>
                <c:pt idx="18">
                  <c:v>-27.109631857382443</c:v>
                </c:pt>
                <c:pt idx="19">
                  <c:v>-24.731478630347517</c:v>
                </c:pt>
                <c:pt idx="20">
                  <c:v>-22.160008775424707</c:v>
                </c:pt>
                <c:pt idx="21">
                  <c:v>-19.099815800673404</c:v>
                </c:pt>
                <c:pt idx="22">
                  <c:v>-15.027808430170698</c:v>
                </c:pt>
                <c:pt idx="23">
                  <c:v>-12.600928603218865</c:v>
                </c:pt>
                <c:pt idx="24">
                  <c:v>-10.420756272543381</c:v>
                </c:pt>
                <c:pt idx="25">
                  <c:v>-8.861365483101455</c:v>
                </c:pt>
                <c:pt idx="26">
                  <c:v>-7.4992304933497733</c:v>
                </c:pt>
                <c:pt idx="27">
                  <c:v>-6.6265705874413863</c:v>
                </c:pt>
                <c:pt idx="28">
                  <c:v>-6.4133426329432099</c:v>
                </c:pt>
                <c:pt idx="29">
                  <c:v>-5.0147668829264402</c:v>
                </c:pt>
                <c:pt idx="30">
                  <c:v>-3.7572765454995234</c:v>
                </c:pt>
                <c:pt idx="31">
                  <c:v>-3.5275366753183244</c:v>
                </c:pt>
                <c:pt idx="32">
                  <c:v>-3.5732060673175106</c:v>
                </c:pt>
                <c:pt idx="33">
                  <c:v>-2.7113942994885845</c:v>
                </c:pt>
                <c:pt idx="34">
                  <c:v>-2.0701011404895655</c:v>
                </c:pt>
                <c:pt idx="35">
                  <c:v>-1.6592101357956297</c:v>
                </c:pt>
                <c:pt idx="36">
                  <c:v>-1.1089609776993719</c:v>
                </c:pt>
                <c:pt idx="37">
                  <c:v>-0.92135473152446201</c:v>
                </c:pt>
                <c:pt idx="38">
                  <c:v>-0.79128419975384467</c:v>
                </c:pt>
                <c:pt idx="39">
                  <c:v>-0.68065809714750292</c:v>
                </c:pt>
                <c:pt idx="40">
                  <c:v>-0.59431031809920576</c:v>
                </c:pt>
                <c:pt idx="41">
                  <c:v>-0.62009109975653842</c:v>
                </c:pt>
                <c:pt idx="42">
                  <c:v>-0.6373414158174161</c:v>
                </c:pt>
              </c:numCache>
            </c:numRef>
          </c:val>
          <c:extLst>
            <c:ext xmlns:c16="http://schemas.microsoft.com/office/drawing/2014/chart" uri="{C3380CC4-5D6E-409C-BE32-E72D297353CC}">
              <c16:uniqueId val="{00000006-B4A0-494B-A077-30B2300BFAA9}"/>
            </c:ext>
          </c:extLst>
        </c:ser>
        <c:dLbls>
          <c:showLegendKey val="0"/>
          <c:showVal val="0"/>
          <c:showCatName val="0"/>
          <c:showSerName val="0"/>
          <c:showPercent val="0"/>
          <c:showBubbleSize val="0"/>
        </c:dLbls>
        <c:gapWidth val="50"/>
        <c:overlap val="100"/>
        <c:axId val="832475728"/>
        <c:axId val="832469168"/>
      </c:barChart>
      <c:lineChart>
        <c:grouping val="standard"/>
        <c:varyColors val="0"/>
        <c:ser>
          <c:idx val="7"/>
          <c:order val="7"/>
          <c:tx>
            <c:strRef>
              <c:f>'54_ábra_chart'!$M$10</c:f>
              <c:strCache>
                <c:ptCount val="1"/>
                <c:pt idx="0">
                  <c:v>Net position</c:v>
                </c:pt>
              </c:strCache>
            </c:strRef>
          </c:tx>
          <c:spPr>
            <a:ln w="28575" cap="rnd">
              <a:solidFill>
                <a:sysClr val="windowText" lastClr="000000"/>
              </a:solidFill>
              <a:prstDash val="sysDash"/>
              <a:round/>
            </a:ln>
            <a:effectLst/>
          </c:spPr>
          <c:marker>
            <c:symbol val="none"/>
          </c:marker>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M$12:$M$54</c:f>
              <c:numCache>
                <c:formatCode>#,##0.00</c:formatCode>
                <c:ptCount val="43"/>
                <c:pt idx="0">
                  <c:v>170.07145473765124</c:v>
                </c:pt>
                <c:pt idx="1">
                  <c:v>173.06242126668727</c:v>
                </c:pt>
                <c:pt idx="2">
                  <c:v>181.35810286713092</c:v>
                </c:pt>
                <c:pt idx="3">
                  <c:v>179.85718504560671</c:v>
                </c:pt>
                <c:pt idx="4">
                  <c:v>167.90544152694477</c:v>
                </c:pt>
                <c:pt idx="5">
                  <c:v>160.75371081276921</c:v>
                </c:pt>
                <c:pt idx="6">
                  <c:v>156.96269450945076</c:v>
                </c:pt>
                <c:pt idx="7">
                  <c:v>165.13610369602159</c:v>
                </c:pt>
                <c:pt idx="8">
                  <c:v>186.7373937722906</c:v>
                </c:pt>
                <c:pt idx="9">
                  <c:v>198.65332933764438</c:v>
                </c:pt>
                <c:pt idx="10">
                  <c:v>207.91600707677725</c:v>
                </c:pt>
                <c:pt idx="11">
                  <c:v>208.46995616641053</c:v>
                </c:pt>
                <c:pt idx="12">
                  <c:v>201.65914412146924</c:v>
                </c:pt>
                <c:pt idx="13">
                  <c:v>206.1058868633063</c:v>
                </c:pt>
                <c:pt idx="14">
                  <c:v>211.48327874293997</c:v>
                </c:pt>
                <c:pt idx="15">
                  <c:v>208.11263149798148</c:v>
                </c:pt>
                <c:pt idx="16">
                  <c:v>191.95413205488623</c:v>
                </c:pt>
                <c:pt idx="17">
                  <c:v>179.84204064984948</c:v>
                </c:pt>
                <c:pt idx="18">
                  <c:v>175.71113238662801</c:v>
                </c:pt>
                <c:pt idx="19">
                  <c:v>171.91423053685477</c:v>
                </c:pt>
                <c:pt idx="20">
                  <c:v>171.4249736321147</c:v>
                </c:pt>
                <c:pt idx="21">
                  <c:v>176.40609862764666</c:v>
                </c:pt>
                <c:pt idx="22">
                  <c:v>186.05267691358799</c:v>
                </c:pt>
                <c:pt idx="23">
                  <c:v>185.84662110523706</c:v>
                </c:pt>
                <c:pt idx="24">
                  <c:v>184.78380163014521</c:v>
                </c:pt>
                <c:pt idx="25">
                  <c:v>183.16649693658854</c:v>
                </c:pt>
                <c:pt idx="26">
                  <c:v>183.21730670506292</c:v>
                </c:pt>
                <c:pt idx="27">
                  <c:v>179.42682436154794</c:v>
                </c:pt>
                <c:pt idx="28">
                  <c:v>170.01567160505166</c:v>
                </c:pt>
                <c:pt idx="29">
                  <c:v>161.4516969233002</c:v>
                </c:pt>
                <c:pt idx="30">
                  <c:v>156.40907848569225</c:v>
                </c:pt>
                <c:pt idx="31">
                  <c:v>152.38674647444944</c:v>
                </c:pt>
                <c:pt idx="32">
                  <c:v>145.74517128194947</c:v>
                </c:pt>
                <c:pt idx="33">
                  <c:v>143.22764498162175</c:v>
                </c:pt>
                <c:pt idx="34">
                  <c:v>139.55476546618144</c:v>
                </c:pt>
                <c:pt idx="35">
                  <c:v>135.30747100606783</c:v>
                </c:pt>
                <c:pt idx="36">
                  <c:v>122.58324595152817</c:v>
                </c:pt>
                <c:pt idx="37">
                  <c:v>121.84813200675477</c:v>
                </c:pt>
                <c:pt idx="38">
                  <c:v>126.90801515844889</c:v>
                </c:pt>
                <c:pt idx="39">
                  <c:v>126.70296907402036</c:v>
                </c:pt>
                <c:pt idx="40">
                  <c:v>124.65708059133789</c:v>
                </c:pt>
                <c:pt idx="41">
                  <c:v>129.36612404002935</c:v>
                </c:pt>
                <c:pt idx="42">
                  <c:v>133.28916848284024</c:v>
                </c:pt>
              </c:numCache>
            </c:numRef>
          </c:val>
          <c:smooth val="0"/>
          <c:extLst>
            <c:ext xmlns:c16="http://schemas.microsoft.com/office/drawing/2014/chart" uri="{C3380CC4-5D6E-409C-BE32-E72D297353CC}">
              <c16:uniqueId val="{00000007-B4A0-494B-A077-30B2300BFAA9}"/>
            </c:ext>
          </c:extLst>
        </c:ser>
        <c:dLbls>
          <c:showLegendKey val="0"/>
          <c:showVal val="0"/>
          <c:showCatName val="0"/>
          <c:showSerName val="0"/>
          <c:showPercent val="0"/>
          <c:showBubbleSize val="0"/>
        </c:dLbls>
        <c:marker val="1"/>
        <c:smooth val="0"/>
        <c:axId val="832475728"/>
        <c:axId val="832469168"/>
      </c:lineChart>
      <c:lineChart>
        <c:grouping val="standard"/>
        <c:varyColors val="0"/>
        <c:ser>
          <c:idx val="8"/>
          <c:order val="8"/>
          <c:tx>
            <c:strRef>
              <c:f>'54_ábra_chart'!$N$10</c:f>
              <c:strCache>
                <c:ptCount val="1"/>
                <c:pt idx="0">
                  <c:v>BUBOR 3M (RHS)</c:v>
                </c:pt>
              </c:strCache>
            </c:strRef>
          </c:tx>
          <c:spPr>
            <a:ln w="28575" cap="rnd">
              <a:solidFill>
                <a:srgbClr val="C55A11"/>
              </a:solidFill>
              <a:round/>
            </a:ln>
            <a:effectLst/>
          </c:spPr>
          <c:marker>
            <c:symbol val="none"/>
          </c:marker>
          <c:cat>
            <c:strRef>
              <c:f>'54_ábra_chart'!$D$12:$D$54</c:f>
              <c:strCache>
                <c:ptCount val="43"/>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strCache>
            </c:strRef>
          </c:cat>
          <c:val>
            <c:numRef>
              <c:f>'54_ábra_chart'!$N$12:$N$54</c:f>
              <c:numCache>
                <c:formatCode>#,##0.00</c:formatCode>
                <c:ptCount val="43"/>
                <c:pt idx="0">
                  <c:v>7.7937481962481954</c:v>
                </c:pt>
                <c:pt idx="1">
                  <c:v>8.5762576731684295</c:v>
                </c:pt>
                <c:pt idx="2">
                  <c:v>8.5861805006587613</c:v>
                </c:pt>
                <c:pt idx="3">
                  <c:v>10.577074314574316</c:v>
                </c:pt>
                <c:pt idx="4">
                  <c:v>9.5885362318840581</c:v>
                </c:pt>
                <c:pt idx="5">
                  <c:v>9.6833253968253956</c:v>
                </c:pt>
                <c:pt idx="6">
                  <c:v>8.5165757575757564</c:v>
                </c:pt>
                <c:pt idx="7">
                  <c:v>6.7768253968253971</c:v>
                </c:pt>
                <c:pt idx="8">
                  <c:v>5.916666666666667</c:v>
                </c:pt>
                <c:pt idx="9">
                  <c:v>5.2933333333333339</c:v>
                </c:pt>
                <c:pt idx="10">
                  <c:v>5.333333333333333</c:v>
                </c:pt>
                <c:pt idx="11">
                  <c:v>5.4566666666666661</c:v>
                </c:pt>
                <c:pt idx="12">
                  <c:v>6.03</c:v>
                </c:pt>
                <c:pt idx="13">
                  <c:v>6.0999999999999988</c:v>
                </c:pt>
                <c:pt idx="14">
                  <c:v>6.09</c:v>
                </c:pt>
                <c:pt idx="15">
                  <c:v>6.5319841269841277</c:v>
                </c:pt>
                <c:pt idx="16">
                  <c:v>7.417424242424242</c:v>
                </c:pt>
                <c:pt idx="17">
                  <c:v>7.2153968253968266</c:v>
                </c:pt>
                <c:pt idx="18">
                  <c:v>7.0517727272727297</c:v>
                </c:pt>
                <c:pt idx="19">
                  <c:v>6.2475757575757571</c:v>
                </c:pt>
                <c:pt idx="20">
                  <c:v>5.413333333333334</c:v>
                </c:pt>
                <c:pt idx="21">
                  <c:v>4.57</c:v>
                </c:pt>
                <c:pt idx="22">
                  <c:v>3.9233333333333338</c:v>
                </c:pt>
                <c:pt idx="23">
                  <c:v>3.3238095238095244</c:v>
                </c:pt>
                <c:pt idx="24">
                  <c:v>2.8219696969696977</c:v>
                </c:pt>
                <c:pt idx="25">
                  <c:v>2.5365151515151516</c:v>
                </c:pt>
                <c:pt idx="26">
                  <c:v>2.1701515151515154</c:v>
                </c:pt>
                <c:pt idx="27">
                  <c:v>2.099242424242425</c:v>
                </c:pt>
                <c:pt idx="28">
                  <c:v>2.0709523809523813</c:v>
                </c:pt>
                <c:pt idx="29">
                  <c:v>1.6534920634920638</c:v>
                </c:pt>
                <c:pt idx="30">
                  <c:v>1.3685714285714283</c:v>
                </c:pt>
                <c:pt idx="31">
                  <c:v>1.3500000000000005</c:v>
                </c:pt>
                <c:pt idx="32">
                  <c:v>1.3333333333333337</c:v>
                </c:pt>
                <c:pt idx="33">
                  <c:v>1.0833333333333333</c:v>
                </c:pt>
                <c:pt idx="34">
                  <c:v>0.91</c:v>
                </c:pt>
                <c:pt idx="35">
                  <c:v>0.64460317460317462</c:v>
                </c:pt>
                <c:pt idx="36">
                  <c:v>0.25413636363636366</c:v>
                </c:pt>
                <c:pt idx="37">
                  <c:v>0.16813636363636364</c:v>
                </c:pt>
                <c:pt idx="38">
                  <c:v>0.13333333333333333</c:v>
                </c:pt>
                <c:pt idx="39">
                  <c:v>0.03</c:v>
                </c:pt>
                <c:pt idx="40">
                  <c:v>2.3333333333333334E-2</c:v>
                </c:pt>
                <c:pt idx="41">
                  <c:v>9.6666666666666665E-2</c:v>
                </c:pt>
                <c:pt idx="42">
                  <c:v>0.20850000000000002</c:v>
                </c:pt>
              </c:numCache>
            </c:numRef>
          </c:val>
          <c:smooth val="0"/>
          <c:extLst>
            <c:ext xmlns:c16="http://schemas.microsoft.com/office/drawing/2014/chart" uri="{C3380CC4-5D6E-409C-BE32-E72D297353CC}">
              <c16:uniqueId val="{00000008-B4A0-494B-A077-30B2300BFAA9}"/>
            </c:ext>
          </c:extLst>
        </c:ser>
        <c:dLbls>
          <c:showLegendKey val="0"/>
          <c:showVal val="0"/>
          <c:showCatName val="0"/>
          <c:showSerName val="0"/>
          <c:showPercent val="0"/>
          <c:showBubbleSize val="0"/>
        </c:dLbls>
        <c:marker val="1"/>
        <c:smooth val="0"/>
        <c:axId val="832492128"/>
        <c:axId val="832496064"/>
      </c:lineChart>
      <c:catAx>
        <c:axId val="83247572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832469168"/>
        <c:crosses val="autoZero"/>
        <c:auto val="1"/>
        <c:lblAlgn val="ctr"/>
        <c:lblOffset val="100"/>
        <c:tickLblSkip val="2"/>
        <c:noMultiLvlLbl val="0"/>
      </c:catAx>
      <c:valAx>
        <c:axId val="832469168"/>
        <c:scaling>
          <c:orientation val="minMax"/>
          <c:max val="400"/>
          <c:min val="-200"/>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en-US"/>
                  <a:t>HUF Bn</a:t>
                </a:r>
              </a:p>
            </c:rich>
          </c:tx>
          <c:layout>
            <c:manualLayout>
              <c:xMode val="edge"/>
              <c:yMode val="edge"/>
              <c:x val="8.6430555555555552E-2"/>
              <c:y val="5.610925925925926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832475728"/>
        <c:crosses val="autoZero"/>
        <c:crossBetween val="between"/>
        <c:majorUnit val="50"/>
      </c:valAx>
      <c:valAx>
        <c:axId val="832496064"/>
        <c:scaling>
          <c:orientation val="minMax"/>
          <c:max val="12"/>
          <c:min val="-6"/>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0.81092875000000009"/>
              <c:y val="9.0722222222222235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832492128"/>
        <c:crosses val="max"/>
        <c:crossBetween val="between"/>
        <c:majorUnit val="1.5"/>
      </c:valAx>
      <c:catAx>
        <c:axId val="832492128"/>
        <c:scaling>
          <c:orientation val="minMax"/>
        </c:scaling>
        <c:delete val="1"/>
        <c:axPos val="b"/>
        <c:numFmt formatCode="General" sourceLinked="1"/>
        <c:majorTickMark val="out"/>
        <c:minorTickMark val="none"/>
        <c:tickLblPos val="nextTo"/>
        <c:crossAx val="832496064"/>
        <c:crosses val="autoZero"/>
        <c:auto val="1"/>
        <c:lblAlgn val="ctr"/>
        <c:lblOffset val="100"/>
        <c:noMultiLvlLbl val="0"/>
      </c:catAx>
      <c:spPr>
        <a:noFill/>
        <a:ln>
          <a:solidFill>
            <a:schemeClr val="tx1"/>
          </a:solidFill>
        </a:ln>
        <a:effectLst/>
      </c:spPr>
    </c:plotArea>
    <c:legend>
      <c:legendPos val="b"/>
      <c:layout>
        <c:manualLayout>
          <c:xMode val="edge"/>
          <c:yMode val="edge"/>
          <c:x val="5.4076388888888889E-2"/>
          <c:y val="0.76754629629629623"/>
          <c:w val="0.88191055555555553"/>
          <c:h val="0.2183425925925925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spPr>
            <a:ln w="25400" cap="rnd">
              <a:noFill/>
              <a:round/>
            </a:ln>
            <a:effectLst/>
          </c:spPr>
          <c:marker>
            <c:symbol val="circle"/>
            <c:size val="9"/>
            <c:spPr>
              <a:solidFill>
                <a:schemeClr val="tx2"/>
              </a:solidFill>
              <a:ln w="9525">
                <a:solidFill>
                  <a:schemeClr val="tx1"/>
                </a:solidFill>
              </a:ln>
              <a:effectLst/>
            </c:spPr>
          </c:marker>
          <c:dPt>
            <c:idx val="27"/>
            <c:marker>
              <c:symbol val="circle"/>
              <c:size val="9"/>
              <c:spPr>
                <a:solidFill>
                  <a:srgbClr val="C00000"/>
                </a:solidFill>
                <a:ln w="9525">
                  <a:solidFill>
                    <a:schemeClr val="tx1"/>
                  </a:solidFill>
                </a:ln>
                <a:effectLst/>
              </c:spPr>
            </c:marker>
            <c:bubble3D val="0"/>
            <c:extLst>
              <c:ext xmlns:c16="http://schemas.microsoft.com/office/drawing/2014/chart" uri="{C3380CC4-5D6E-409C-BE32-E72D297353CC}">
                <c16:uniqueId val="{00000000-1638-4EDD-A35D-0093C8754D5D}"/>
              </c:ext>
            </c:extLst>
          </c:dPt>
          <c:dPt>
            <c:idx val="28"/>
            <c:marker>
              <c:symbol val="circle"/>
              <c:size val="9"/>
              <c:spPr>
                <a:solidFill>
                  <a:srgbClr val="C00000"/>
                </a:solidFill>
                <a:ln w="9525">
                  <a:solidFill>
                    <a:schemeClr val="tx1"/>
                  </a:solidFill>
                </a:ln>
                <a:effectLst/>
              </c:spPr>
            </c:marker>
            <c:bubble3D val="0"/>
            <c:extLst>
              <c:ext xmlns:c16="http://schemas.microsoft.com/office/drawing/2014/chart" uri="{C3380CC4-5D6E-409C-BE32-E72D297353CC}">
                <c16:uniqueId val="{00000001-1638-4EDD-A35D-0093C8754D5D}"/>
              </c:ext>
            </c:extLst>
          </c:dPt>
          <c:dLbls>
            <c:dLbl>
              <c:idx val="0"/>
              <c:layout>
                <c:manualLayout>
                  <c:x val="-5.0411944444444447E-2"/>
                  <c:y val="3.237333333333333E-2"/>
                </c:manualLayout>
              </c:layout>
              <c:tx>
                <c:rich>
                  <a:bodyPr/>
                  <a:lstStyle/>
                  <a:p>
                    <a:fld id="{A6585670-6FEF-4524-9DB3-2B4996563E7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1638-4EDD-A35D-0093C8754D5D}"/>
                </c:ext>
              </c:extLst>
            </c:dLbl>
            <c:dLbl>
              <c:idx val="1"/>
              <c:tx>
                <c:rich>
                  <a:bodyPr/>
                  <a:lstStyle/>
                  <a:p>
                    <a:fld id="{0DBD8737-1285-4D16-9EB1-0F84FF6421B0}"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1638-4EDD-A35D-0093C8754D5D}"/>
                </c:ext>
              </c:extLst>
            </c:dLbl>
            <c:dLbl>
              <c:idx val="2"/>
              <c:layout>
                <c:manualLayout>
                  <c:x val="-3.3849027777777776E-2"/>
                  <c:y val="3.237333333333333E-2"/>
                </c:manualLayout>
              </c:layout>
              <c:tx>
                <c:rich>
                  <a:bodyPr/>
                  <a:lstStyle/>
                  <a:p>
                    <a:fld id="{03E44360-334F-4C25-96EF-A3C26D2F67A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1638-4EDD-A35D-0093C8754D5D}"/>
                </c:ext>
              </c:extLst>
            </c:dLbl>
            <c:dLbl>
              <c:idx val="3"/>
              <c:tx>
                <c:rich>
                  <a:bodyPr/>
                  <a:lstStyle/>
                  <a:p>
                    <a:fld id="{917E8B70-BC87-4BB6-B5B6-B481BE9BDD3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1638-4EDD-A35D-0093C8754D5D}"/>
                </c:ext>
              </c:extLst>
            </c:dLbl>
            <c:dLbl>
              <c:idx val="4"/>
              <c:layout>
                <c:manualLayout>
                  <c:x val="-4.4242777777777777E-2"/>
                  <c:y val="2.7669629629629631E-2"/>
                </c:manualLayout>
              </c:layout>
              <c:tx>
                <c:rich>
                  <a:bodyPr/>
                  <a:lstStyle/>
                  <a:p>
                    <a:fld id="{E750A90A-FBD7-45D1-864F-954D2CEA0A1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1638-4EDD-A35D-0093C8754D5D}"/>
                </c:ext>
              </c:extLst>
            </c:dLbl>
            <c:dLbl>
              <c:idx val="5"/>
              <c:layout>
                <c:manualLayout>
                  <c:x val="-3.6671250000000002E-2"/>
                  <c:y val="2.7669629629629631E-2"/>
                </c:manualLayout>
              </c:layout>
              <c:tx>
                <c:rich>
                  <a:bodyPr/>
                  <a:lstStyle/>
                  <a:p>
                    <a:fld id="{850E2FF5-DFF6-4D42-AEC6-AB0BA546611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1638-4EDD-A35D-0093C8754D5D}"/>
                </c:ext>
              </c:extLst>
            </c:dLbl>
            <c:dLbl>
              <c:idx val="6"/>
              <c:layout>
                <c:manualLayout>
                  <c:x val="-3.5762500000000646E-3"/>
                  <c:y val="-2.9044444444444551E-3"/>
                </c:manualLayout>
              </c:layout>
              <c:tx>
                <c:rich>
                  <a:bodyPr/>
                  <a:lstStyle/>
                  <a:p>
                    <a:fld id="{53C3EDB1-AD69-4DAC-B6B9-4AC0051FF8F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1638-4EDD-A35D-0093C8754D5D}"/>
                </c:ext>
              </c:extLst>
            </c:dLbl>
            <c:dLbl>
              <c:idx val="7"/>
              <c:tx>
                <c:rich>
                  <a:bodyPr/>
                  <a:lstStyle/>
                  <a:p>
                    <a:fld id="{F7E3E585-2579-4D13-83DF-361268004A28}"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1638-4EDD-A35D-0093C8754D5D}"/>
                </c:ext>
              </c:extLst>
            </c:dLbl>
            <c:dLbl>
              <c:idx val="8"/>
              <c:layout>
                <c:manualLayout>
                  <c:x val="-3.7597361111111109E-2"/>
                  <c:y val="3.7077037037036992E-2"/>
                </c:manualLayout>
              </c:layout>
              <c:tx>
                <c:rich>
                  <a:bodyPr/>
                  <a:lstStyle/>
                  <a:p>
                    <a:fld id="{AA6B6290-4820-4F2F-BF3B-B4AAB9586E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638-4EDD-A35D-0093C8754D5D}"/>
                </c:ext>
              </c:extLst>
            </c:dLbl>
            <c:dLbl>
              <c:idx val="9"/>
              <c:layout>
                <c:manualLayout>
                  <c:x val="-4.7201666666666732E-2"/>
                  <c:y val="3.4725185185185185E-2"/>
                </c:manualLayout>
              </c:layout>
              <c:tx>
                <c:rich>
                  <a:bodyPr/>
                  <a:lstStyle/>
                  <a:p>
                    <a:fld id="{4D7F3D44-DB45-44E4-ABF5-63F76CDB069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1638-4EDD-A35D-0093C8754D5D}"/>
                </c:ext>
              </c:extLst>
            </c:dLbl>
            <c:dLbl>
              <c:idx val="10"/>
              <c:tx>
                <c:rich>
                  <a:bodyPr/>
                  <a:lstStyle/>
                  <a:p>
                    <a:fld id="{5D6C9F9F-A6A9-4F04-A51A-798E7A1972E8}"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1638-4EDD-A35D-0093C8754D5D}"/>
                </c:ext>
              </c:extLst>
            </c:dLbl>
            <c:dLbl>
              <c:idx val="11"/>
              <c:layout>
                <c:manualLayout>
                  <c:x val="-3.4387083333333401E-2"/>
                  <c:y val="-4.2885925925925925E-2"/>
                </c:manualLayout>
              </c:layout>
              <c:tx>
                <c:rich>
                  <a:bodyPr/>
                  <a:lstStyle/>
                  <a:p>
                    <a:fld id="{29D31F7C-37B5-40B8-8104-EEA00F051EA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1638-4EDD-A35D-0093C8754D5D}"/>
                </c:ext>
              </c:extLst>
            </c:dLbl>
            <c:dLbl>
              <c:idx val="12"/>
              <c:tx>
                <c:rich>
                  <a:bodyPr/>
                  <a:lstStyle/>
                  <a:p>
                    <a:fld id="{A61FABA8-9988-44EF-8466-65872AAAA1F4}"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1638-4EDD-A35D-0093C8754D5D}"/>
                </c:ext>
              </c:extLst>
            </c:dLbl>
            <c:dLbl>
              <c:idx val="13"/>
              <c:layout>
                <c:manualLayout>
                  <c:x val="-7.0644444444445094E-3"/>
                  <c:y val="1.5910370370370283E-2"/>
                </c:manualLayout>
              </c:layout>
              <c:tx>
                <c:rich>
                  <a:bodyPr/>
                  <a:lstStyle/>
                  <a:p>
                    <a:fld id="{3FDB5043-F23E-4903-8FEB-A0454B1C71D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1638-4EDD-A35D-0093C8754D5D}"/>
                </c:ext>
              </c:extLst>
            </c:dLbl>
            <c:dLbl>
              <c:idx val="14"/>
              <c:layout>
                <c:manualLayout>
                  <c:x val="-3.0696111111111177E-2"/>
                  <c:y val="2.7669629629629631E-2"/>
                </c:manualLayout>
              </c:layout>
              <c:tx>
                <c:rich>
                  <a:bodyPr/>
                  <a:lstStyle/>
                  <a:p>
                    <a:fld id="{DDC56D91-EF9D-4603-B703-0AB9390F9E7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1638-4EDD-A35D-0093C8754D5D}"/>
                </c:ext>
              </c:extLst>
            </c:dLbl>
            <c:dLbl>
              <c:idx val="15"/>
              <c:layout>
                <c:manualLayout>
                  <c:x val="-3.2918611111111114E-2"/>
                  <c:y val="2.5317777777777734E-2"/>
                </c:manualLayout>
              </c:layout>
              <c:tx>
                <c:rich>
                  <a:bodyPr/>
                  <a:lstStyle/>
                  <a:p>
                    <a:fld id="{B89927FC-2486-457F-90C9-AF7331216BD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1638-4EDD-A35D-0093C8754D5D}"/>
                </c:ext>
              </c:extLst>
            </c:dLbl>
            <c:dLbl>
              <c:idx val="16"/>
              <c:tx>
                <c:rich>
                  <a:bodyPr/>
                  <a:lstStyle/>
                  <a:p>
                    <a:fld id="{2D813803-FF5A-4F83-AA08-87B5825F73F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1638-4EDD-A35D-0093C8754D5D}"/>
                </c:ext>
              </c:extLst>
            </c:dLbl>
            <c:dLbl>
              <c:idx val="17"/>
              <c:layout>
                <c:manualLayout>
                  <c:x val="-1.4856388888888954E-2"/>
                  <c:y val="2.7669629629629586E-2"/>
                </c:manualLayout>
              </c:layout>
              <c:tx>
                <c:rich>
                  <a:bodyPr/>
                  <a:lstStyle/>
                  <a:p>
                    <a:fld id="{C332987D-528E-47E0-A2E7-34622E2BF6C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1638-4EDD-A35D-0093C8754D5D}"/>
                </c:ext>
              </c:extLst>
            </c:dLbl>
            <c:dLbl>
              <c:idx val="18"/>
              <c:layout>
                <c:manualLayout>
                  <c:x val="-2.894986111111111E-2"/>
                  <c:y val="3.0021481481481482E-2"/>
                </c:manualLayout>
              </c:layout>
              <c:tx>
                <c:rich>
                  <a:bodyPr/>
                  <a:lstStyle/>
                  <a:p>
                    <a:fld id="{C9E86325-B307-41C7-88B8-6F1B289D815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1638-4EDD-A35D-0093C8754D5D}"/>
                </c:ext>
              </c:extLst>
            </c:dLbl>
            <c:dLbl>
              <c:idx val="19"/>
              <c:tx>
                <c:rich>
                  <a:bodyPr/>
                  <a:lstStyle/>
                  <a:p>
                    <a:fld id="{4D4CDFB8-9A2E-47FF-93A2-A6F9C5C6377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1638-4EDD-A35D-0093C8754D5D}"/>
                </c:ext>
              </c:extLst>
            </c:dLbl>
            <c:dLbl>
              <c:idx val="20"/>
              <c:layout>
                <c:manualLayout>
                  <c:x val="-2.9681805555555555E-2"/>
                  <c:y val="3.4725185185185227E-2"/>
                </c:manualLayout>
              </c:layout>
              <c:tx>
                <c:rich>
                  <a:bodyPr/>
                  <a:lstStyle/>
                  <a:p>
                    <a:fld id="{43E5C790-8D61-4BB1-B5F4-1AA18ED9110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1638-4EDD-A35D-0093C8754D5D}"/>
                </c:ext>
              </c:extLst>
            </c:dLbl>
            <c:dLbl>
              <c:idx val="21"/>
              <c:layout>
                <c:manualLayout>
                  <c:x val="-2.5029583333333334E-2"/>
                  <c:y val="3.237333333333333E-2"/>
                </c:manualLayout>
              </c:layout>
              <c:tx>
                <c:rich>
                  <a:bodyPr/>
                  <a:lstStyle/>
                  <a:p>
                    <a:fld id="{B85CD8D3-8016-4BA3-91E5-9330917D7BD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1638-4EDD-A35D-0093C8754D5D}"/>
                </c:ext>
              </c:extLst>
            </c:dLbl>
            <c:dLbl>
              <c:idx val="22"/>
              <c:layout>
                <c:manualLayout>
                  <c:x val="-3.4977916666666664E-2"/>
                  <c:y val="3.237333333333333E-2"/>
                </c:manualLayout>
              </c:layout>
              <c:tx>
                <c:rich>
                  <a:bodyPr/>
                  <a:lstStyle/>
                  <a:p>
                    <a:fld id="{67A6593B-28F1-417D-815C-BC9BA4B587A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1638-4EDD-A35D-0093C8754D5D}"/>
                </c:ext>
              </c:extLst>
            </c:dLbl>
            <c:dLbl>
              <c:idx val="23"/>
              <c:tx>
                <c:rich>
                  <a:bodyPr/>
                  <a:lstStyle/>
                  <a:p>
                    <a:fld id="{C7F04068-9DB9-48E8-B63F-A2BCDBC773E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1638-4EDD-A35D-0093C8754D5D}"/>
                </c:ext>
              </c:extLst>
            </c:dLbl>
            <c:dLbl>
              <c:idx val="24"/>
              <c:layout>
                <c:manualLayout>
                  <c:x val="-3.2649583333333336E-2"/>
                  <c:y val="3.237333333333333E-2"/>
                </c:manualLayout>
              </c:layout>
              <c:tx>
                <c:rich>
                  <a:bodyPr/>
                  <a:lstStyle/>
                  <a:p>
                    <a:fld id="{6BC07902-1665-4417-915E-6FFB26F4229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1638-4EDD-A35D-0093C8754D5D}"/>
                </c:ext>
              </c:extLst>
            </c:dLbl>
            <c:dLbl>
              <c:idx val="25"/>
              <c:layout>
                <c:manualLayout>
                  <c:x val="-3.9392083333333335E-2"/>
                  <c:y val="3.0021481481481396E-2"/>
                </c:manualLayout>
              </c:layout>
              <c:tx>
                <c:rich>
                  <a:bodyPr/>
                  <a:lstStyle/>
                  <a:p>
                    <a:fld id="{DE6823F7-0EF5-410E-8070-8EA5D8D4347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1638-4EDD-A35D-0093C8754D5D}"/>
                </c:ext>
              </c:extLst>
            </c:dLbl>
            <c:dLbl>
              <c:idx val="26"/>
              <c:layout>
                <c:manualLayout>
                  <c:x val="-2.8213472222222223E-2"/>
                  <c:y val="-4.053407407407416E-2"/>
                </c:manualLayout>
              </c:layout>
              <c:tx>
                <c:rich>
                  <a:bodyPr/>
                  <a:lstStyle/>
                  <a:p>
                    <a:fld id="{74E1E276-3D93-457A-A1F3-B18ADF6517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1638-4EDD-A35D-0093C8754D5D}"/>
                </c:ext>
              </c:extLst>
            </c:dLbl>
            <c:dLbl>
              <c:idx val="27"/>
              <c:tx>
                <c:rich>
                  <a:bodyPr/>
                  <a:lstStyle/>
                  <a:p>
                    <a:fld id="{D3A3BFE8-4A50-43A9-BB76-6AD540C383A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1638-4EDD-A35D-0093C8754D5D}"/>
                </c:ext>
              </c:extLst>
            </c:dLbl>
            <c:dLbl>
              <c:idx val="28"/>
              <c:tx>
                <c:rich>
                  <a:bodyPr/>
                  <a:lstStyle/>
                  <a:p>
                    <a:fld id="{0C495141-B45B-4E86-90D5-B7645D08E0A5}"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1638-4EDD-A35D-0093C8754D5D}"/>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55_ábra_chart'!$H$12:$H$40</c:f>
              <c:numCache>
                <c:formatCode>#,##0.00</c:formatCode>
                <c:ptCount val="29"/>
                <c:pt idx="0">
                  <c:v>0.83179999999999998</c:v>
                </c:pt>
                <c:pt idx="1">
                  <c:v>0.88529999999999998</c:v>
                </c:pt>
                <c:pt idx="2">
                  <c:v>0.89959999999999996</c:v>
                </c:pt>
                <c:pt idx="3">
                  <c:v>0.94589999999999996</c:v>
                </c:pt>
                <c:pt idx="4">
                  <c:v>1.0336000000000001</c:v>
                </c:pt>
                <c:pt idx="5">
                  <c:v>1.0883</c:v>
                </c:pt>
                <c:pt idx="6">
                  <c:v>1.0887</c:v>
                </c:pt>
                <c:pt idx="7">
                  <c:v>1.1536999999999999</c:v>
                </c:pt>
                <c:pt idx="8">
                  <c:v>1.2847999999999999</c:v>
                </c:pt>
                <c:pt idx="9">
                  <c:v>1.3503000000000001</c:v>
                </c:pt>
                <c:pt idx="10">
                  <c:v>1.4281999999999999</c:v>
                </c:pt>
                <c:pt idx="11">
                  <c:v>1.4812000000000001</c:v>
                </c:pt>
                <c:pt idx="12">
                  <c:v>1.4979</c:v>
                </c:pt>
                <c:pt idx="13">
                  <c:v>1.5165</c:v>
                </c:pt>
                <c:pt idx="14">
                  <c:v>1.5772999999999999</c:v>
                </c:pt>
                <c:pt idx="15">
                  <c:v>1.623</c:v>
                </c:pt>
                <c:pt idx="16">
                  <c:v>1.7331000000000001</c:v>
                </c:pt>
                <c:pt idx="17">
                  <c:v>1.7525999999999999</c:v>
                </c:pt>
                <c:pt idx="18">
                  <c:v>1.8668</c:v>
                </c:pt>
                <c:pt idx="19">
                  <c:v>1.8959999999999999</c:v>
                </c:pt>
                <c:pt idx="20">
                  <c:v>1.9262999999999999</c:v>
                </c:pt>
                <c:pt idx="21">
                  <c:v>1.9293</c:v>
                </c:pt>
                <c:pt idx="22">
                  <c:v>2.1623000000000001</c:v>
                </c:pt>
                <c:pt idx="23">
                  <c:v>2.5116999999999998</c:v>
                </c:pt>
                <c:pt idx="24">
                  <c:v>1.2850999999999999</c:v>
                </c:pt>
                <c:pt idx="25">
                  <c:v>1.7628999999999999</c:v>
                </c:pt>
                <c:pt idx="26">
                  <c:v>2.1280999999999999</c:v>
                </c:pt>
                <c:pt idx="27">
                  <c:v>2.3919281719390701</c:v>
                </c:pt>
                <c:pt idx="28">
                  <c:v>2.9329999999999998</c:v>
                </c:pt>
              </c:numCache>
            </c:numRef>
          </c:xVal>
          <c:yVal>
            <c:numRef>
              <c:f>'55_ábra_chart'!$I$12:$I$40</c:f>
              <c:numCache>
                <c:formatCode>#,##0.00</c:formatCode>
                <c:ptCount val="29"/>
                <c:pt idx="0">
                  <c:v>98.672763045529848</c:v>
                </c:pt>
                <c:pt idx="1">
                  <c:v>72.73220595214481</c:v>
                </c:pt>
                <c:pt idx="2">
                  <c:v>90.904201978003826</c:v>
                </c:pt>
                <c:pt idx="3">
                  <c:v>49.60781763463369</c:v>
                </c:pt>
                <c:pt idx="4">
                  <c:v>98.295765539725977</c:v>
                </c:pt>
                <c:pt idx="5">
                  <c:v>88.693738041725766</c:v>
                </c:pt>
                <c:pt idx="6">
                  <c:v>92.886785008849699</c:v>
                </c:pt>
                <c:pt idx="7">
                  <c:v>47.973165033639958</c:v>
                </c:pt>
                <c:pt idx="8">
                  <c:v>78.658184131919597</c:v>
                </c:pt>
                <c:pt idx="9">
                  <c:v>69.056242298257601</c:v>
                </c:pt>
                <c:pt idx="10">
                  <c:v>68.388795410368886</c:v>
                </c:pt>
                <c:pt idx="11">
                  <c:v>71.436466564002131</c:v>
                </c:pt>
                <c:pt idx="12">
                  <c:v>39.249833979851694</c:v>
                </c:pt>
                <c:pt idx="13">
                  <c:v>39.886821152208682</c:v>
                </c:pt>
                <c:pt idx="14">
                  <c:v>71.295646727242968</c:v>
                </c:pt>
                <c:pt idx="15">
                  <c:v>64.211898981510814</c:v>
                </c:pt>
                <c:pt idx="16">
                  <c:v>21.793470147071002</c:v>
                </c:pt>
                <c:pt idx="17">
                  <c:v>71.880703842510712</c:v>
                </c:pt>
                <c:pt idx="18">
                  <c:v>42.802012900707297</c:v>
                </c:pt>
                <c:pt idx="19">
                  <c:v>16.318231397022728</c:v>
                </c:pt>
                <c:pt idx="20">
                  <c:v>60.724484319192378</c:v>
                </c:pt>
                <c:pt idx="21">
                  <c:v>49.758096938388924</c:v>
                </c:pt>
                <c:pt idx="22">
                  <c:v>39.302225211182368</c:v>
                </c:pt>
                <c:pt idx="23">
                  <c:v>11.757990860406483</c:v>
                </c:pt>
                <c:pt idx="24">
                  <c:v>58.470361936023906</c:v>
                </c:pt>
                <c:pt idx="25">
                  <c:v>47.383566669433009</c:v>
                </c:pt>
                <c:pt idx="26">
                  <c:v>42.553774286436948</c:v>
                </c:pt>
                <c:pt idx="27">
                  <c:v>38.218194852217344</c:v>
                </c:pt>
                <c:pt idx="28">
                  <c:v>38.218194852217344</c:v>
                </c:pt>
              </c:numCache>
            </c:numRef>
          </c:yVal>
          <c:smooth val="0"/>
          <c:extLst>
            <c:ext xmlns:c15="http://schemas.microsoft.com/office/drawing/2012/chart" uri="{02D57815-91ED-43cb-92C2-25804820EDAC}">
              <c15:datalabelsRange>
                <c15:f>'55_ábra_chart'!$G$12:$G$40</c15:f>
                <c15:dlblRangeCache>
                  <c:ptCount val="29"/>
                  <c:pt idx="0">
                    <c:v>DK</c:v>
                  </c:pt>
                  <c:pt idx="1">
                    <c:v>LU</c:v>
                  </c:pt>
                  <c:pt idx="2">
                    <c:v>FI</c:v>
                  </c:pt>
                  <c:pt idx="3">
                    <c:v>MT</c:v>
                  </c:pt>
                  <c:pt idx="4">
                    <c:v>SE</c:v>
                  </c:pt>
                  <c:pt idx="5">
                    <c:v>UK</c:v>
                  </c:pt>
                  <c:pt idx="6">
                    <c:v>NL</c:v>
                  </c:pt>
                  <c:pt idx="7">
                    <c:v>LT</c:v>
                  </c:pt>
                  <c:pt idx="8">
                    <c:v>EE</c:v>
                  </c:pt>
                  <c:pt idx="9">
                    <c:v>BE</c:v>
                  </c:pt>
                  <c:pt idx="10">
                    <c:v>DE</c:v>
                  </c:pt>
                  <c:pt idx="11">
                    <c:v>PT</c:v>
                  </c:pt>
                  <c:pt idx="12">
                    <c:v>FR</c:v>
                  </c:pt>
                  <c:pt idx="13">
                    <c:v>ES</c:v>
                  </c:pt>
                  <c:pt idx="14">
                    <c:v>AT</c:v>
                  </c:pt>
                  <c:pt idx="15">
                    <c:v>CY</c:v>
                  </c:pt>
                  <c:pt idx="16">
                    <c:v>GR</c:v>
                  </c:pt>
                  <c:pt idx="17">
                    <c:v>IE</c:v>
                  </c:pt>
                  <c:pt idx="18">
                    <c:v>IT</c:v>
                  </c:pt>
                  <c:pt idx="19">
                    <c:v>BG</c:v>
                  </c:pt>
                  <c:pt idx="20">
                    <c:v>LV</c:v>
                  </c:pt>
                  <c:pt idx="21">
                    <c:v>SI</c:v>
                  </c:pt>
                  <c:pt idx="22">
                    <c:v>HR</c:v>
                  </c:pt>
                  <c:pt idx="23">
                    <c:v>RO</c:v>
                  </c:pt>
                  <c:pt idx="24">
                    <c:v>CZ</c:v>
                  </c:pt>
                  <c:pt idx="25">
                    <c:v>SK</c:v>
                  </c:pt>
                  <c:pt idx="26">
                    <c:v>PL</c:v>
                  </c:pt>
                  <c:pt idx="27">
                    <c:v>HU*</c:v>
                  </c:pt>
                  <c:pt idx="28">
                    <c:v>HU</c:v>
                  </c:pt>
                </c15:dlblRangeCache>
              </c15:datalabelsRange>
            </c:ext>
            <c:ext xmlns:c16="http://schemas.microsoft.com/office/drawing/2014/chart" uri="{C3380CC4-5D6E-409C-BE32-E72D297353CC}">
              <c16:uniqueId val="{0000001D-1638-4EDD-A35D-0093C8754D5D}"/>
            </c:ext>
          </c:extLst>
        </c:ser>
        <c:dLbls>
          <c:showLegendKey val="0"/>
          <c:showVal val="0"/>
          <c:showCatName val="0"/>
          <c:showSerName val="0"/>
          <c:showPercent val="0"/>
          <c:showBubbleSize val="0"/>
        </c:dLbls>
        <c:axId val="423225304"/>
        <c:axId val="423222024"/>
      </c:scatterChart>
      <c:valAx>
        <c:axId val="423225304"/>
        <c:scaling>
          <c:orientation val="minMax"/>
        </c:scaling>
        <c:delete val="0"/>
        <c:axPos val="b"/>
        <c:majorGridlines>
          <c:spPr>
            <a:ln w="3175" cap="flat" cmpd="sng" algn="ctr">
              <a:solidFill>
                <a:sysClr val="window" lastClr="FFFFFF">
                  <a:lumMod val="85000"/>
                </a:sysClr>
              </a:solidFill>
              <a:prstDash val="dash"/>
              <a:round/>
            </a:ln>
            <a:effectLst/>
          </c:spPr>
        </c:majorGridlines>
        <c:title>
          <c:tx>
            <c:rich>
              <a:bodyPr rot="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r>
                  <a:rPr lang="hu-HU" i="1"/>
                  <a:t>Eszközarányos működési költségek (2017, %)</a:t>
                </a:r>
              </a:p>
            </c:rich>
          </c:tx>
          <c:overlay val="0"/>
          <c:spPr>
            <a:noFill/>
            <a:ln>
              <a:noFill/>
            </a:ln>
            <a:effectLst/>
          </c:spPr>
          <c:txPr>
            <a:bodyPr rot="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423222024"/>
        <c:crosses val="autoZero"/>
        <c:crossBetween val="midCat"/>
      </c:valAx>
      <c:valAx>
        <c:axId val="423222024"/>
        <c:scaling>
          <c:orientation val="minMax"/>
          <c:max val="100"/>
        </c:scaling>
        <c:delete val="0"/>
        <c:axPos val="l"/>
        <c:majorGridlines>
          <c:spPr>
            <a:ln w="3175" cap="flat" cmpd="sng" algn="ctr">
              <a:solidFill>
                <a:sysClr val="window" lastClr="FFFFFF">
                  <a:lumMod val="85000"/>
                </a:sys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r>
                  <a:rPr lang="hu-HU" i="1"/>
                  <a:t>Az MNB Bankrendszeri versenyképességi indexének Banki digitalizációs alpillére (2014-2016) </a:t>
                </a:r>
              </a:p>
            </c:rich>
          </c:tx>
          <c:overlay val="0"/>
          <c:spPr>
            <a:noFill/>
            <a:ln>
              <a:noFill/>
            </a:ln>
            <a:effectLst/>
          </c:spPr>
          <c:txPr>
            <a:bodyPr rot="-540000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423225304"/>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spPr>
            <a:ln w="25400" cap="rnd">
              <a:noFill/>
              <a:round/>
            </a:ln>
            <a:effectLst/>
          </c:spPr>
          <c:marker>
            <c:symbol val="circle"/>
            <c:size val="9"/>
            <c:spPr>
              <a:solidFill>
                <a:schemeClr val="tx2"/>
              </a:solidFill>
              <a:ln w="9525">
                <a:solidFill>
                  <a:schemeClr val="tx1"/>
                </a:solidFill>
              </a:ln>
              <a:effectLst/>
            </c:spPr>
          </c:marker>
          <c:dPt>
            <c:idx val="27"/>
            <c:marker>
              <c:symbol val="circle"/>
              <c:size val="9"/>
              <c:spPr>
                <a:solidFill>
                  <a:srgbClr val="C00000"/>
                </a:solidFill>
                <a:ln w="9525">
                  <a:solidFill>
                    <a:schemeClr val="tx1"/>
                  </a:solidFill>
                </a:ln>
                <a:effectLst/>
              </c:spPr>
            </c:marker>
            <c:bubble3D val="0"/>
            <c:extLst>
              <c:ext xmlns:c16="http://schemas.microsoft.com/office/drawing/2014/chart" uri="{C3380CC4-5D6E-409C-BE32-E72D297353CC}">
                <c16:uniqueId val="{00000000-9DB9-4B6B-99C4-DA11A46C25BF}"/>
              </c:ext>
            </c:extLst>
          </c:dPt>
          <c:dPt>
            <c:idx val="28"/>
            <c:marker>
              <c:symbol val="circle"/>
              <c:size val="9"/>
              <c:spPr>
                <a:solidFill>
                  <a:srgbClr val="C00000"/>
                </a:solidFill>
                <a:ln w="9525">
                  <a:solidFill>
                    <a:schemeClr val="tx1"/>
                  </a:solidFill>
                </a:ln>
                <a:effectLst/>
              </c:spPr>
            </c:marker>
            <c:bubble3D val="0"/>
            <c:extLst>
              <c:ext xmlns:c16="http://schemas.microsoft.com/office/drawing/2014/chart" uri="{C3380CC4-5D6E-409C-BE32-E72D297353CC}">
                <c16:uniqueId val="{00000001-9DB9-4B6B-99C4-DA11A46C25BF}"/>
              </c:ext>
            </c:extLst>
          </c:dPt>
          <c:dLbls>
            <c:dLbl>
              <c:idx val="0"/>
              <c:layout>
                <c:manualLayout>
                  <c:x val="-5.0411944444444447E-2"/>
                  <c:y val="3.237333333333333E-2"/>
                </c:manualLayout>
              </c:layout>
              <c:tx>
                <c:rich>
                  <a:bodyPr/>
                  <a:lstStyle/>
                  <a:p>
                    <a:fld id="{46BCC0D5-ABEB-4D00-B055-9AB0CF79A4C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DB9-4B6B-99C4-DA11A46C25BF}"/>
                </c:ext>
              </c:extLst>
            </c:dLbl>
            <c:dLbl>
              <c:idx val="1"/>
              <c:tx>
                <c:rich>
                  <a:bodyPr/>
                  <a:lstStyle/>
                  <a:p>
                    <a:fld id="{ED88D226-02C1-4563-8C57-19A84544EC6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DB9-4B6B-99C4-DA11A46C25BF}"/>
                </c:ext>
              </c:extLst>
            </c:dLbl>
            <c:dLbl>
              <c:idx val="2"/>
              <c:layout>
                <c:manualLayout>
                  <c:x val="-3.3849027777777776E-2"/>
                  <c:y val="3.237333333333333E-2"/>
                </c:manualLayout>
              </c:layout>
              <c:tx>
                <c:rich>
                  <a:bodyPr/>
                  <a:lstStyle/>
                  <a:p>
                    <a:fld id="{AEFEAFE7-ABC9-47FA-A050-D87140D342B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9DB9-4B6B-99C4-DA11A46C25BF}"/>
                </c:ext>
              </c:extLst>
            </c:dLbl>
            <c:dLbl>
              <c:idx val="3"/>
              <c:tx>
                <c:rich>
                  <a:bodyPr/>
                  <a:lstStyle/>
                  <a:p>
                    <a:fld id="{3C4673B2-D362-4E5F-8604-BD9418DFEBA8}"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DB9-4B6B-99C4-DA11A46C25BF}"/>
                </c:ext>
              </c:extLst>
            </c:dLbl>
            <c:dLbl>
              <c:idx val="4"/>
              <c:layout>
                <c:manualLayout>
                  <c:x val="-4.4242777777777777E-2"/>
                  <c:y val="2.7669629629629631E-2"/>
                </c:manualLayout>
              </c:layout>
              <c:tx>
                <c:rich>
                  <a:bodyPr/>
                  <a:lstStyle/>
                  <a:p>
                    <a:fld id="{B9B51558-6AFE-4AC1-BC42-CF543B11A5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9DB9-4B6B-99C4-DA11A46C25BF}"/>
                </c:ext>
              </c:extLst>
            </c:dLbl>
            <c:dLbl>
              <c:idx val="5"/>
              <c:layout>
                <c:manualLayout>
                  <c:x val="-3.6671250000000002E-2"/>
                  <c:y val="2.7669629629629631E-2"/>
                </c:manualLayout>
              </c:layout>
              <c:tx>
                <c:rich>
                  <a:bodyPr/>
                  <a:lstStyle/>
                  <a:p>
                    <a:fld id="{0A046BF1-5C00-4945-A399-E5DE6C1F5D1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DB9-4B6B-99C4-DA11A46C25BF}"/>
                </c:ext>
              </c:extLst>
            </c:dLbl>
            <c:dLbl>
              <c:idx val="6"/>
              <c:layout>
                <c:manualLayout>
                  <c:x val="-3.5762500000000646E-3"/>
                  <c:y val="-2.9044444444444551E-3"/>
                </c:manualLayout>
              </c:layout>
              <c:tx>
                <c:rich>
                  <a:bodyPr/>
                  <a:lstStyle/>
                  <a:p>
                    <a:fld id="{81F8510A-6C89-4C25-9946-40B3513F309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9DB9-4B6B-99C4-DA11A46C25BF}"/>
                </c:ext>
              </c:extLst>
            </c:dLbl>
            <c:dLbl>
              <c:idx val="7"/>
              <c:tx>
                <c:rich>
                  <a:bodyPr/>
                  <a:lstStyle/>
                  <a:p>
                    <a:fld id="{9214C04C-6217-4FC9-81AE-AEA296FDD21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DB9-4B6B-99C4-DA11A46C25BF}"/>
                </c:ext>
              </c:extLst>
            </c:dLbl>
            <c:dLbl>
              <c:idx val="8"/>
              <c:layout>
                <c:manualLayout>
                  <c:x val="-3.7597361111111109E-2"/>
                  <c:y val="3.7077037037036992E-2"/>
                </c:manualLayout>
              </c:layout>
              <c:tx>
                <c:rich>
                  <a:bodyPr/>
                  <a:lstStyle/>
                  <a:p>
                    <a:fld id="{43120227-DFA0-4735-B37F-04758CE5072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DB9-4B6B-99C4-DA11A46C25BF}"/>
                </c:ext>
              </c:extLst>
            </c:dLbl>
            <c:dLbl>
              <c:idx val="9"/>
              <c:layout>
                <c:manualLayout>
                  <c:x val="-4.7201666666666732E-2"/>
                  <c:y val="3.4725185185185185E-2"/>
                </c:manualLayout>
              </c:layout>
              <c:tx>
                <c:rich>
                  <a:bodyPr/>
                  <a:lstStyle/>
                  <a:p>
                    <a:fld id="{3DBDF1A5-82DE-4C47-A659-A456AC7BC71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DB9-4B6B-99C4-DA11A46C25BF}"/>
                </c:ext>
              </c:extLst>
            </c:dLbl>
            <c:dLbl>
              <c:idx val="10"/>
              <c:tx>
                <c:rich>
                  <a:bodyPr/>
                  <a:lstStyle/>
                  <a:p>
                    <a:fld id="{55F8805A-ED82-43B2-84DA-58F7254D6F0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DB9-4B6B-99C4-DA11A46C25BF}"/>
                </c:ext>
              </c:extLst>
            </c:dLbl>
            <c:dLbl>
              <c:idx val="11"/>
              <c:layout>
                <c:manualLayout>
                  <c:x val="-3.4387083333333401E-2"/>
                  <c:y val="-4.2885925925925925E-2"/>
                </c:manualLayout>
              </c:layout>
              <c:tx>
                <c:rich>
                  <a:bodyPr/>
                  <a:lstStyle/>
                  <a:p>
                    <a:fld id="{35EAB704-C649-4885-94C1-C0CDE8047B6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DB9-4B6B-99C4-DA11A46C25BF}"/>
                </c:ext>
              </c:extLst>
            </c:dLbl>
            <c:dLbl>
              <c:idx val="12"/>
              <c:tx>
                <c:rich>
                  <a:bodyPr/>
                  <a:lstStyle/>
                  <a:p>
                    <a:fld id="{40778C9B-E663-4BF5-AA14-894575534277}"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DB9-4B6B-99C4-DA11A46C25BF}"/>
                </c:ext>
              </c:extLst>
            </c:dLbl>
            <c:dLbl>
              <c:idx val="13"/>
              <c:layout>
                <c:manualLayout>
                  <c:x val="-7.0644444444445094E-3"/>
                  <c:y val="1.5910370370370283E-2"/>
                </c:manualLayout>
              </c:layout>
              <c:tx>
                <c:rich>
                  <a:bodyPr/>
                  <a:lstStyle/>
                  <a:p>
                    <a:fld id="{3FFDACAE-DD06-4F47-97CC-0562EB134C3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DB9-4B6B-99C4-DA11A46C25BF}"/>
                </c:ext>
              </c:extLst>
            </c:dLbl>
            <c:dLbl>
              <c:idx val="14"/>
              <c:layout>
                <c:manualLayout>
                  <c:x val="-3.0696111111111177E-2"/>
                  <c:y val="2.7669629629629631E-2"/>
                </c:manualLayout>
              </c:layout>
              <c:tx>
                <c:rich>
                  <a:bodyPr/>
                  <a:lstStyle/>
                  <a:p>
                    <a:fld id="{7EADD254-B535-491E-8451-C1B967FA4A4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DB9-4B6B-99C4-DA11A46C25BF}"/>
                </c:ext>
              </c:extLst>
            </c:dLbl>
            <c:dLbl>
              <c:idx val="15"/>
              <c:layout>
                <c:manualLayout>
                  <c:x val="-3.2918611111111114E-2"/>
                  <c:y val="2.5317777777777734E-2"/>
                </c:manualLayout>
              </c:layout>
              <c:tx>
                <c:rich>
                  <a:bodyPr/>
                  <a:lstStyle/>
                  <a:p>
                    <a:fld id="{63EDEA8F-E9F4-4AEA-B289-F9592313E59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9DB9-4B6B-99C4-DA11A46C25BF}"/>
                </c:ext>
              </c:extLst>
            </c:dLbl>
            <c:dLbl>
              <c:idx val="16"/>
              <c:tx>
                <c:rich>
                  <a:bodyPr/>
                  <a:lstStyle/>
                  <a:p>
                    <a:fld id="{A7BEFE6B-D00D-4DA5-8019-347B945C0D6C}"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9DB9-4B6B-99C4-DA11A46C25BF}"/>
                </c:ext>
              </c:extLst>
            </c:dLbl>
            <c:dLbl>
              <c:idx val="17"/>
              <c:layout>
                <c:manualLayout>
                  <c:x val="-1.4856388888888954E-2"/>
                  <c:y val="2.7669629629629586E-2"/>
                </c:manualLayout>
              </c:layout>
              <c:tx>
                <c:rich>
                  <a:bodyPr/>
                  <a:lstStyle/>
                  <a:p>
                    <a:fld id="{B2BB5F18-819B-47F1-AFCA-72F988F4D81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9DB9-4B6B-99C4-DA11A46C25BF}"/>
                </c:ext>
              </c:extLst>
            </c:dLbl>
            <c:dLbl>
              <c:idx val="18"/>
              <c:layout>
                <c:manualLayout>
                  <c:x val="-2.894986111111111E-2"/>
                  <c:y val="3.0021481481481482E-2"/>
                </c:manualLayout>
              </c:layout>
              <c:tx>
                <c:rich>
                  <a:bodyPr/>
                  <a:lstStyle/>
                  <a:p>
                    <a:fld id="{3DA327C8-52AF-4CF2-8E9A-733469962EB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9DB9-4B6B-99C4-DA11A46C25BF}"/>
                </c:ext>
              </c:extLst>
            </c:dLbl>
            <c:dLbl>
              <c:idx val="19"/>
              <c:tx>
                <c:rich>
                  <a:bodyPr/>
                  <a:lstStyle/>
                  <a:p>
                    <a:fld id="{F5F0007F-F2BA-4DC3-AA3F-B6679E3E18D2}"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9DB9-4B6B-99C4-DA11A46C25BF}"/>
                </c:ext>
              </c:extLst>
            </c:dLbl>
            <c:dLbl>
              <c:idx val="20"/>
              <c:layout>
                <c:manualLayout>
                  <c:x val="-2.9681805555555555E-2"/>
                  <c:y val="3.4725185185185227E-2"/>
                </c:manualLayout>
              </c:layout>
              <c:tx>
                <c:rich>
                  <a:bodyPr/>
                  <a:lstStyle/>
                  <a:p>
                    <a:fld id="{F8E9EA5E-C223-4C6D-9521-26805A7A741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9DB9-4B6B-99C4-DA11A46C25BF}"/>
                </c:ext>
              </c:extLst>
            </c:dLbl>
            <c:dLbl>
              <c:idx val="21"/>
              <c:layout>
                <c:manualLayout>
                  <c:x val="-2.5029583333333334E-2"/>
                  <c:y val="3.237333333333333E-2"/>
                </c:manualLayout>
              </c:layout>
              <c:tx>
                <c:rich>
                  <a:bodyPr/>
                  <a:lstStyle/>
                  <a:p>
                    <a:fld id="{CB87969F-038B-477E-82A8-2D418CE7D5F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9DB9-4B6B-99C4-DA11A46C25BF}"/>
                </c:ext>
              </c:extLst>
            </c:dLbl>
            <c:dLbl>
              <c:idx val="22"/>
              <c:layout>
                <c:manualLayout>
                  <c:x val="-3.4977916666666664E-2"/>
                  <c:y val="3.237333333333333E-2"/>
                </c:manualLayout>
              </c:layout>
              <c:tx>
                <c:rich>
                  <a:bodyPr/>
                  <a:lstStyle/>
                  <a:p>
                    <a:fld id="{605623E3-CC84-4423-A9B7-412FF4E1B11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9DB9-4B6B-99C4-DA11A46C25BF}"/>
                </c:ext>
              </c:extLst>
            </c:dLbl>
            <c:dLbl>
              <c:idx val="23"/>
              <c:tx>
                <c:rich>
                  <a:bodyPr/>
                  <a:lstStyle/>
                  <a:p>
                    <a:fld id="{1AB4FEDA-A4A7-489C-98AF-FFB2AB88BE9A}"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9DB9-4B6B-99C4-DA11A46C25BF}"/>
                </c:ext>
              </c:extLst>
            </c:dLbl>
            <c:dLbl>
              <c:idx val="24"/>
              <c:layout>
                <c:manualLayout>
                  <c:x val="-3.2649583333333336E-2"/>
                  <c:y val="3.237333333333333E-2"/>
                </c:manualLayout>
              </c:layout>
              <c:tx>
                <c:rich>
                  <a:bodyPr/>
                  <a:lstStyle/>
                  <a:p>
                    <a:fld id="{3BE69D1A-5582-4F5B-BBC4-6A7BAEC51B4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9DB9-4B6B-99C4-DA11A46C25BF}"/>
                </c:ext>
              </c:extLst>
            </c:dLbl>
            <c:dLbl>
              <c:idx val="25"/>
              <c:layout>
                <c:manualLayout>
                  <c:x val="-3.9392083333333335E-2"/>
                  <c:y val="3.0021481481481396E-2"/>
                </c:manualLayout>
              </c:layout>
              <c:tx>
                <c:rich>
                  <a:bodyPr/>
                  <a:lstStyle/>
                  <a:p>
                    <a:fld id="{236EE2D4-EB18-44D8-B1A6-7EF14600A90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9DB9-4B6B-99C4-DA11A46C25BF}"/>
                </c:ext>
              </c:extLst>
            </c:dLbl>
            <c:dLbl>
              <c:idx val="26"/>
              <c:layout>
                <c:manualLayout>
                  <c:x val="-2.8213472222222223E-2"/>
                  <c:y val="-4.053407407407416E-2"/>
                </c:manualLayout>
              </c:layout>
              <c:tx>
                <c:rich>
                  <a:bodyPr/>
                  <a:lstStyle/>
                  <a:p>
                    <a:fld id="{0B95638A-5711-4742-B136-446BF225E27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9DB9-4B6B-99C4-DA11A46C25BF}"/>
                </c:ext>
              </c:extLst>
            </c:dLbl>
            <c:dLbl>
              <c:idx val="27"/>
              <c:tx>
                <c:rich>
                  <a:bodyPr/>
                  <a:lstStyle/>
                  <a:p>
                    <a:fld id="{F6839A4C-1AE9-47FE-BCCA-83015EC21165}"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9DB9-4B6B-99C4-DA11A46C25BF}"/>
                </c:ext>
              </c:extLst>
            </c:dLbl>
            <c:dLbl>
              <c:idx val="28"/>
              <c:tx>
                <c:rich>
                  <a:bodyPr/>
                  <a:lstStyle/>
                  <a:p>
                    <a:fld id="{6D887E73-EC92-4DD8-B155-1F25C419670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DB9-4B6B-99C4-DA11A46C25BF}"/>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55_ábra_chart'!$H$12:$H$40</c:f>
              <c:numCache>
                <c:formatCode>#,##0.00</c:formatCode>
                <c:ptCount val="29"/>
                <c:pt idx="0">
                  <c:v>0.83179999999999998</c:v>
                </c:pt>
                <c:pt idx="1">
                  <c:v>0.88529999999999998</c:v>
                </c:pt>
                <c:pt idx="2">
                  <c:v>0.89959999999999996</c:v>
                </c:pt>
                <c:pt idx="3">
                  <c:v>0.94589999999999996</c:v>
                </c:pt>
                <c:pt idx="4">
                  <c:v>1.0336000000000001</c:v>
                </c:pt>
                <c:pt idx="5">
                  <c:v>1.0883</c:v>
                </c:pt>
                <c:pt idx="6">
                  <c:v>1.0887</c:v>
                </c:pt>
                <c:pt idx="7">
                  <c:v>1.1536999999999999</c:v>
                </c:pt>
                <c:pt idx="8">
                  <c:v>1.2847999999999999</c:v>
                </c:pt>
                <c:pt idx="9">
                  <c:v>1.3503000000000001</c:v>
                </c:pt>
                <c:pt idx="10">
                  <c:v>1.4281999999999999</c:v>
                </c:pt>
                <c:pt idx="11">
                  <c:v>1.4812000000000001</c:v>
                </c:pt>
                <c:pt idx="12">
                  <c:v>1.4979</c:v>
                </c:pt>
                <c:pt idx="13">
                  <c:v>1.5165</c:v>
                </c:pt>
                <c:pt idx="14">
                  <c:v>1.5772999999999999</c:v>
                </c:pt>
                <c:pt idx="15">
                  <c:v>1.623</c:v>
                </c:pt>
                <c:pt idx="16">
                  <c:v>1.7331000000000001</c:v>
                </c:pt>
                <c:pt idx="17">
                  <c:v>1.7525999999999999</c:v>
                </c:pt>
                <c:pt idx="18">
                  <c:v>1.8668</c:v>
                </c:pt>
                <c:pt idx="19">
                  <c:v>1.8959999999999999</c:v>
                </c:pt>
                <c:pt idx="20">
                  <c:v>1.9262999999999999</c:v>
                </c:pt>
                <c:pt idx="21">
                  <c:v>1.9293</c:v>
                </c:pt>
                <c:pt idx="22">
                  <c:v>2.1623000000000001</c:v>
                </c:pt>
                <c:pt idx="23">
                  <c:v>2.5116999999999998</c:v>
                </c:pt>
                <c:pt idx="24">
                  <c:v>1.2850999999999999</c:v>
                </c:pt>
                <c:pt idx="25">
                  <c:v>1.7628999999999999</c:v>
                </c:pt>
                <c:pt idx="26">
                  <c:v>2.1280999999999999</c:v>
                </c:pt>
                <c:pt idx="27">
                  <c:v>2.3919281719390701</c:v>
                </c:pt>
                <c:pt idx="28">
                  <c:v>2.9329999999999998</c:v>
                </c:pt>
              </c:numCache>
            </c:numRef>
          </c:xVal>
          <c:yVal>
            <c:numRef>
              <c:f>'55_ábra_chart'!$I$12:$I$40</c:f>
              <c:numCache>
                <c:formatCode>#,##0.00</c:formatCode>
                <c:ptCount val="29"/>
                <c:pt idx="0">
                  <c:v>98.672763045529848</c:v>
                </c:pt>
                <c:pt idx="1">
                  <c:v>72.73220595214481</c:v>
                </c:pt>
                <c:pt idx="2">
                  <c:v>90.904201978003826</c:v>
                </c:pt>
                <c:pt idx="3">
                  <c:v>49.60781763463369</c:v>
                </c:pt>
                <c:pt idx="4">
                  <c:v>98.295765539725977</c:v>
                </c:pt>
                <c:pt idx="5">
                  <c:v>88.693738041725766</c:v>
                </c:pt>
                <c:pt idx="6">
                  <c:v>92.886785008849699</c:v>
                </c:pt>
                <c:pt idx="7">
                  <c:v>47.973165033639958</c:v>
                </c:pt>
                <c:pt idx="8">
                  <c:v>78.658184131919597</c:v>
                </c:pt>
                <c:pt idx="9">
                  <c:v>69.056242298257601</c:v>
                </c:pt>
                <c:pt idx="10">
                  <c:v>68.388795410368886</c:v>
                </c:pt>
                <c:pt idx="11">
                  <c:v>71.436466564002131</c:v>
                </c:pt>
                <c:pt idx="12">
                  <c:v>39.249833979851694</c:v>
                </c:pt>
                <c:pt idx="13">
                  <c:v>39.886821152208682</c:v>
                </c:pt>
                <c:pt idx="14">
                  <c:v>71.295646727242968</c:v>
                </c:pt>
                <c:pt idx="15">
                  <c:v>64.211898981510814</c:v>
                </c:pt>
                <c:pt idx="16">
                  <c:v>21.793470147071002</c:v>
                </c:pt>
                <c:pt idx="17">
                  <c:v>71.880703842510712</c:v>
                </c:pt>
                <c:pt idx="18">
                  <c:v>42.802012900707297</c:v>
                </c:pt>
                <c:pt idx="19">
                  <c:v>16.318231397022728</c:v>
                </c:pt>
                <c:pt idx="20">
                  <c:v>60.724484319192378</c:v>
                </c:pt>
                <c:pt idx="21">
                  <c:v>49.758096938388924</c:v>
                </c:pt>
                <c:pt idx="22">
                  <c:v>39.302225211182368</c:v>
                </c:pt>
                <c:pt idx="23">
                  <c:v>11.757990860406483</c:v>
                </c:pt>
                <c:pt idx="24">
                  <c:v>58.470361936023906</c:v>
                </c:pt>
                <c:pt idx="25">
                  <c:v>47.383566669433009</c:v>
                </c:pt>
                <c:pt idx="26">
                  <c:v>42.553774286436948</c:v>
                </c:pt>
                <c:pt idx="27">
                  <c:v>38.218194852217344</c:v>
                </c:pt>
                <c:pt idx="28">
                  <c:v>38.218194852217344</c:v>
                </c:pt>
              </c:numCache>
            </c:numRef>
          </c:yVal>
          <c:smooth val="0"/>
          <c:extLst>
            <c:ext xmlns:c15="http://schemas.microsoft.com/office/drawing/2012/chart" uri="{02D57815-91ED-43cb-92C2-25804820EDAC}">
              <c15:datalabelsRange>
                <c15:f>'55_ábra_chart'!$G$12:$G$40</c15:f>
                <c15:dlblRangeCache>
                  <c:ptCount val="29"/>
                  <c:pt idx="0">
                    <c:v>DK</c:v>
                  </c:pt>
                  <c:pt idx="1">
                    <c:v>LU</c:v>
                  </c:pt>
                  <c:pt idx="2">
                    <c:v>FI</c:v>
                  </c:pt>
                  <c:pt idx="3">
                    <c:v>MT</c:v>
                  </c:pt>
                  <c:pt idx="4">
                    <c:v>SE</c:v>
                  </c:pt>
                  <c:pt idx="5">
                    <c:v>UK</c:v>
                  </c:pt>
                  <c:pt idx="6">
                    <c:v>NL</c:v>
                  </c:pt>
                  <c:pt idx="7">
                    <c:v>LT</c:v>
                  </c:pt>
                  <c:pt idx="8">
                    <c:v>EE</c:v>
                  </c:pt>
                  <c:pt idx="9">
                    <c:v>BE</c:v>
                  </c:pt>
                  <c:pt idx="10">
                    <c:v>DE</c:v>
                  </c:pt>
                  <c:pt idx="11">
                    <c:v>PT</c:v>
                  </c:pt>
                  <c:pt idx="12">
                    <c:v>FR</c:v>
                  </c:pt>
                  <c:pt idx="13">
                    <c:v>ES</c:v>
                  </c:pt>
                  <c:pt idx="14">
                    <c:v>AT</c:v>
                  </c:pt>
                  <c:pt idx="15">
                    <c:v>CY</c:v>
                  </c:pt>
                  <c:pt idx="16">
                    <c:v>GR</c:v>
                  </c:pt>
                  <c:pt idx="17">
                    <c:v>IE</c:v>
                  </c:pt>
                  <c:pt idx="18">
                    <c:v>IT</c:v>
                  </c:pt>
                  <c:pt idx="19">
                    <c:v>BG</c:v>
                  </c:pt>
                  <c:pt idx="20">
                    <c:v>LV</c:v>
                  </c:pt>
                  <c:pt idx="21">
                    <c:v>SI</c:v>
                  </c:pt>
                  <c:pt idx="22">
                    <c:v>HR</c:v>
                  </c:pt>
                  <c:pt idx="23">
                    <c:v>RO</c:v>
                  </c:pt>
                  <c:pt idx="24">
                    <c:v>CZ</c:v>
                  </c:pt>
                  <c:pt idx="25">
                    <c:v>SK</c:v>
                  </c:pt>
                  <c:pt idx="26">
                    <c:v>PL</c:v>
                  </c:pt>
                  <c:pt idx="27">
                    <c:v>HU*</c:v>
                  </c:pt>
                  <c:pt idx="28">
                    <c:v>HU</c:v>
                  </c:pt>
                </c15:dlblRangeCache>
              </c15:datalabelsRange>
            </c:ext>
            <c:ext xmlns:c16="http://schemas.microsoft.com/office/drawing/2014/chart" uri="{C3380CC4-5D6E-409C-BE32-E72D297353CC}">
              <c16:uniqueId val="{0000001D-9DB9-4B6B-99C4-DA11A46C25BF}"/>
            </c:ext>
          </c:extLst>
        </c:ser>
        <c:dLbls>
          <c:showLegendKey val="0"/>
          <c:showVal val="0"/>
          <c:showCatName val="0"/>
          <c:showSerName val="0"/>
          <c:showPercent val="0"/>
          <c:showBubbleSize val="0"/>
        </c:dLbls>
        <c:axId val="423225304"/>
        <c:axId val="423222024"/>
      </c:scatterChart>
      <c:valAx>
        <c:axId val="423225304"/>
        <c:scaling>
          <c:orientation val="minMax"/>
        </c:scaling>
        <c:delete val="0"/>
        <c:axPos val="b"/>
        <c:majorGridlines>
          <c:spPr>
            <a:ln w="3175" cap="flat" cmpd="sng" algn="ctr">
              <a:solidFill>
                <a:sysClr val="window" lastClr="FFFFFF">
                  <a:lumMod val="85000"/>
                </a:sysClr>
              </a:solidFill>
              <a:prstDash val="dash"/>
              <a:round/>
            </a:ln>
            <a:effectLst/>
          </c:spPr>
        </c:majorGridlines>
        <c:title>
          <c:tx>
            <c:rich>
              <a:bodyPr rot="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r>
                  <a:rPr lang="hu-HU" i="1"/>
                  <a:t>Operating expenses / Total assets (2017, per cent)</a:t>
                </a:r>
              </a:p>
            </c:rich>
          </c:tx>
          <c:overlay val="0"/>
          <c:spPr>
            <a:noFill/>
            <a:ln>
              <a:noFill/>
            </a:ln>
            <a:effectLst/>
          </c:spPr>
          <c:txPr>
            <a:bodyPr rot="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423222024"/>
        <c:crosses val="autoZero"/>
        <c:crossBetween val="midCat"/>
      </c:valAx>
      <c:valAx>
        <c:axId val="423222024"/>
        <c:scaling>
          <c:orientation val="minMax"/>
          <c:max val="100"/>
        </c:scaling>
        <c:delete val="0"/>
        <c:axPos val="l"/>
        <c:majorGridlines>
          <c:spPr>
            <a:ln w="3175" cap="flat" cmpd="sng" algn="ctr">
              <a:solidFill>
                <a:sysClr val="window" lastClr="FFFFFF">
                  <a:lumMod val="85000"/>
                </a:sys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r>
                  <a:rPr lang="hu-HU" i="1"/>
                  <a:t>The Banking digitalisation sub-pillar of the MNB Banking System Competitiveness Index </a:t>
                </a:r>
                <a:br>
                  <a:rPr lang="hu-HU" i="1"/>
                </a:br>
                <a:r>
                  <a:rPr lang="hu-HU" i="1"/>
                  <a:t>(2014-2016)</a:t>
                </a:r>
              </a:p>
            </c:rich>
          </c:tx>
          <c:overlay val="0"/>
          <c:spPr>
            <a:noFill/>
            <a:ln>
              <a:noFill/>
            </a:ln>
            <a:effectLst/>
          </c:spPr>
          <c:txPr>
            <a:bodyPr rot="-5400000" spcFirstLastPara="1" vertOverflow="ellipsis" vert="horz" wrap="square" anchor="ctr" anchorCtr="1"/>
            <a:lstStyle/>
            <a:p>
              <a:pPr>
                <a:defRPr sz="1600" b="0" i="1"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423225304"/>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w="12700"/>
          </c:spPr>
          <c:dPt>
            <c:idx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1-77CB-41C0-8F77-479CAC8952E3}"/>
              </c:ext>
            </c:extLst>
          </c:dPt>
          <c:dPt>
            <c:idx val="1"/>
            <c:bubble3D val="0"/>
            <c:spPr>
              <a:solidFill>
                <a:srgbClr val="0070C0"/>
              </a:solidFill>
              <a:ln w="12700">
                <a:solidFill>
                  <a:sysClr val="windowText" lastClr="000000"/>
                </a:solidFill>
              </a:ln>
              <a:effectLst/>
            </c:spPr>
            <c:extLst>
              <c:ext xmlns:c16="http://schemas.microsoft.com/office/drawing/2014/chart" uri="{C3380CC4-5D6E-409C-BE32-E72D297353CC}">
                <c16:uniqueId val="{00000003-77CB-41C0-8F77-479CAC8952E3}"/>
              </c:ext>
            </c:extLst>
          </c:dPt>
          <c:dPt>
            <c:idx val="2"/>
            <c:bubble3D val="0"/>
            <c:spPr>
              <a:solidFill>
                <a:srgbClr val="C00000"/>
              </a:solidFill>
              <a:ln w="12700">
                <a:solidFill>
                  <a:sysClr val="windowText" lastClr="000000"/>
                </a:solidFill>
              </a:ln>
              <a:effectLst/>
            </c:spPr>
            <c:extLst>
              <c:ext xmlns:c16="http://schemas.microsoft.com/office/drawing/2014/chart" uri="{C3380CC4-5D6E-409C-BE32-E72D297353CC}">
                <c16:uniqueId val="{00000005-77CB-41C0-8F77-479CAC8952E3}"/>
              </c:ext>
            </c:extLst>
          </c:dPt>
          <c:dPt>
            <c:idx val="3"/>
            <c:bubble3D val="0"/>
            <c:spPr>
              <a:solidFill>
                <a:srgbClr val="FF0000"/>
              </a:solidFill>
              <a:ln w="12700">
                <a:solidFill>
                  <a:sysClr val="windowText" lastClr="000000"/>
                </a:solidFill>
              </a:ln>
              <a:effectLst/>
            </c:spPr>
            <c:extLst>
              <c:ext xmlns:c16="http://schemas.microsoft.com/office/drawing/2014/chart" uri="{C3380CC4-5D6E-409C-BE32-E72D297353CC}">
                <c16:uniqueId val="{00000007-77CB-41C0-8F77-479CAC8952E3}"/>
              </c:ext>
            </c:extLst>
          </c:dPt>
          <c:dLbls>
            <c:numFmt formatCode="0%" sourceLinked="0"/>
            <c:spPr>
              <a:noFill/>
              <a:ln>
                <a:noFill/>
              </a:ln>
              <a:effectLst/>
            </c:spPr>
            <c:txPr>
              <a:bodyPr rot="0" spcFirstLastPara="1" vertOverflow="ellipsis" vert="horz" wrap="square" anchor="ctr" anchorCtr="1"/>
              <a:lstStyle/>
              <a:p>
                <a:pPr>
                  <a:defRPr sz="1600" b="1" i="0" u="none" strike="noStrike" kern="1200" baseline="0">
                    <a:solidFill>
                      <a:schemeClr val="bg1"/>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6_ábra_chart'!$E$12:$E$15</c:f>
              <c:strCache>
                <c:ptCount val="4"/>
                <c:pt idx="0">
                  <c:v>Nincs elavult komponens, nem volt gond</c:v>
                </c:pt>
                <c:pt idx="1">
                  <c:v>Nincs elavult komponens, volt gond</c:v>
                </c:pt>
                <c:pt idx="2">
                  <c:v>Van elavult komponens, nem volt gond</c:v>
                </c:pt>
                <c:pt idx="3">
                  <c:v>Van elavult komponens, volt gond</c:v>
                </c:pt>
              </c:strCache>
            </c:strRef>
          </c:cat>
          <c:val>
            <c:numRef>
              <c:f>'56_ábra_chart'!$F$12:$F$15</c:f>
              <c:numCache>
                <c:formatCode>0.00%</c:formatCode>
                <c:ptCount val="4"/>
                <c:pt idx="0">
                  <c:v>0.6967741935483871</c:v>
                </c:pt>
                <c:pt idx="1">
                  <c:v>3.870967741935484E-2</c:v>
                </c:pt>
                <c:pt idx="2">
                  <c:v>0.23225806451612904</c:v>
                </c:pt>
                <c:pt idx="3">
                  <c:v>3.2258064516129031E-2</c:v>
                </c:pt>
              </c:numCache>
            </c:numRef>
          </c:val>
          <c:extLst>
            <c:ext xmlns:c16="http://schemas.microsoft.com/office/drawing/2014/chart" uri="{C3380CC4-5D6E-409C-BE32-E72D297353CC}">
              <c16:uniqueId val="{00000008-77CB-41C0-8F77-479CAC8952E3}"/>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4422041666666666"/>
          <c:y val="0.75108333333333333"/>
          <c:w val="0.51332291666666663"/>
          <c:h val="0.2348055555555555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w="12700">
              <a:solidFill>
                <a:sysClr val="windowText" lastClr="000000"/>
              </a:solidFill>
            </a:ln>
          </c:spPr>
          <c:dPt>
            <c:idx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1-EDF3-4557-B9AD-1988A2CEAE2F}"/>
              </c:ext>
            </c:extLst>
          </c:dPt>
          <c:dPt>
            <c:idx val="1"/>
            <c:bubble3D val="0"/>
            <c:spPr>
              <a:solidFill>
                <a:srgbClr val="0070C0"/>
              </a:solidFill>
              <a:ln w="12700">
                <a:solidFill>
                  <a:sysClr val="windowText" lastClr="000000"/>
                </a:solidFill>
              </a:ln>
              <a:effectLst/>
            </c:spPr>
            <c:extLst>
              <c:ext xmlns:c16="http://schemas.microsoft.com/office/drawing/2014/chart" uri="{C3380CC4-5D6E-409C-BE32-E72D297353CC}">
                <c16:uniqueId val="{00000003-EDF3-4557-B9AD-1988A2CEAE2F}"/>
              </c:ext>
            </c:extLst>
          </c:dPt>
          <c:dPt>
            <c:idx val="2"/>
            <c:bubble3D val="0"/>
            <c:spPr>
              <a:solidFill>
                <a:srgbClr val="C00000"/>
              </a:solidFill>
              <a:ln w="12700">
                <a:solidFill>
                  <a:sysClr val="windowText" lastClr="000000"/>
                </a:solidFill>
              </a:ln>
              <a:effectLst/>
            </c:spPr>
            <c:extLst>
              <c:ext xmlns:c16="http://schemas.microsoft.com/office/drawing/2014/chart" uri="{C3380CC4-5D6E-409C-BE32-E72D297353CC}">
                <c16:uniqueId val="{00000005-EDF3-4557-B9AD-1988A2CEAE2F}"/>
              </c:ext>
            </c:extLst>
          </c:dPt>
          <c:dPt>
            <c:idx val="3"/>
            <c:bubble3D val="0"/>
            <c:spPr>
              <a:solidFill>
                <a:srgbClr val="FF0000"/>
              </a:solidFill>
              <a:ln w="12700">
                <a:solidFill>
                  <a:sysClr val="windowText" lastClr="000000"/>
                </a:solidFill>
              </a:ln>
              <a:effectLst/>
            </c:spPr>
            <c:extLst>
              <c:ext xmlns:c16="http://schemas.microsoft.com/office/drawing/2014/chart" uri="{C3380CC4-5D6E-409C-BE32-E72D297353CC}">
                <c16:uniqueId val="{00000007-EDF3-4557-B9AD-1988A2CEAE2F}"/>
              </c:ext>
            </c:extLst>
          </c:dPt>
          <c:dLbls>
            <c:numFmt formatCode="0%" sourceLinked="0"/>
            <c:spPr>
              <a:noFill/>
              <a:ln>
                <a:noFill/>
              </a:ln>
              <a:effectLst/>
            </c:spPr>
            <c:txPr>
              <a:bodyPr rot="0" spcFirstLastPara="1" vertOverflow="ellipsis" vert="horz" wrap="square" anchor="ctr" anchorCtr="1"/>
              <a:lstStyle/>
              <a:p>
                <a:pPr>
                  <a:defRPr sz="1600" b="1" i="0" u="none" strike="noStrike" kern="1200" baseline="0">
                    <a:solidFill>
                      <a:schemeClr val="bg1"/>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6_ábra_chart'!$D$12:$D$15</c:f>
              <c:strCache>
                <c:ptCount val="4"/>
                <c:pt idx="0">
                  <c:v>No outdated components, no malfunction</c:v>
                </c:pt>
                <c:pt idx="1">
                  <c:v>No outdated components, malfunction</c:v>
                </c:pt>
                <c:pt idx="2">
                  <c:v>Outdated components, no malfunction</c:v>
                </c:pt>
                <c:pt idx="3">
                  <c:v>Outdated components, malfunction</c:v>
                </c:pt>
              </c:strCache>
            </c:strRef>
          </c:cat>
          <c:val>
            <c:numRef>
              <c:f>'56_ábra_chart'!$F$12:$F$15</c:f>
              <c:numCache>
                <c:formatCode>0.00%</c:formatCode>
                <c:ptCount val="4"/>
                <c:pt idx="0">
                  <c:v>0.6967741935483871</c:v>
                </c:pt>
                <c:pt idx="1">
                  <c:v>3.870967741935484E-2</c:v>
                </c:pt>
                <c:pt idx="2">
                  <c:v>0.23225806451612904</c:v>
                </c:pt>
                <c:pt idx="3">
                  <c:v>3.2258064516129031E-2</c:v>
                </c:pt>
              </c:numCache>
            </c:numRef>
          </c:val>
          <c:extLst>
            <c:ext xmlns:c16="http://schemas.microsoft.com/office/drawing/2014/chart" uri="{C3380CC4-5D6E-409C-BE32-E72D297353CC}">
              <c16:uniqueId val="{00000008-EDF3-4557-B9AD-1988A2CEAE2F}"/>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3073111111111108"/>
          <c:y val="0.75108333333333333"/>
          <c:w val="0.5297183333333334"/>
          <c:h val="0.2348055555555555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6.2926456377194115E-2"/>
          <c:w val="0.91426741316544391"/>
          <c:h val="0.56418999999999997"/>
        </c:manualLayout>
      </c:layout>
      <c:barChart>
        <c:barDir val="col"/>
        <c:grouping val="stacked"/>
        <c:varyColors val="0"/>
        <c:ser>
          <c:idx val="0"/>
          <c:order val="0"/>
          <c:tx>
            <c:strRef>
              <c:f>'57_ábra_chart'!$G$11</c:f>
              <c:strCache>
                <c:ptCount val="1"/>
                <c:pt idx="0">
                  <c:v>I. pillér</c:v>
                </c:pt>
              </c:strCache>
            </c:strRef>
          </c:tx>
          <c:spPr>
            <a:solidFill>
              <a:srgbClr val="0C2148"/>
            </a:solidFill>
            <a:ln>
              <a:solidFill>
                <a:schemeClr val="tx1"/>
              </a:solidFill>
            </a:ln>
            <a:effectLst/>
          </c:spPr>
          <c:invertIfNegative val="0"/>
          <c:cat>
            <c:strRef>
              <c:f>'57_ábra_chart'!$F$12:$F$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57_ábra_chart'!$G$12:$G$29</c:f>
              <c:numCache>
                <c:formatCode>#,##0.00</c:formatCode>
                <c:ptCount val="18"/>
                <c:pt idx="0">
                  <c:v>8.0000000000000018</c:v>
                </c:pt>
                <c:pt idx="1">
                  <c:v>8</c:v>
                </c:pt>
                <c:pt idx="2">
                  <c:v>8</c:v>
                </c:pt>
                <c:pt idx="3">
                  <c:v>8</c:v>
                </c:pt>
                <c:pt idx="4">
                  <c:v>8</c:v>
                </c:pt>
                <c:pt idx="5">
                  <c:v>8</c:v>
                </c:pt>
                <c:pt idx="6">
                  <c:v>8.0000000000000018</c:v>
                </c:pt>
                <c:pt idx="7">
                  <c:v>7.9999999999999973</c:v>
                </c:pt>
                <c:pt idx="8">
                  <c:v>8</c:v>
                </c:pt>
                <c:pt idx="9">
                  <c:v>8</c:v>
                </c:pt>
                <c:pt idx="10">
                  <c:v>7.9999999999999991</c:v>
                </c:pt>
                <c:pt idx="11">
                  <c:v>8</c:v>
                </c:pt>
                <c:pt idx="12">
                  <c:v>7.9999999999999991</c:v>
                </c:pt>
                <c:pt idx="13">
                  <c:v>8</c:v>
                </c:pt>
                <c:pt idx="14">
                  <c:v>8</c:v>
                </c:pt>
                <c:pt idx="15">
                  <c:v>8</c:v>
                </c:pt>
                <c:pt idx="16">
                  <c:v>7.9999999999999991</c:v>
                </c:pt>
                <c:pt idx="17">
                  <c:v>8</c:v>
                </c:pt>
              </c:numCache>
            </c:numRef>
          </c:val>
          <c:extLst>
            <c:ext xmlns:c16="http://schemas.microsoft.com/office/drawing/2014/chart" uri="{C3380CC4-5D6E-409C-BE32-E72D297353CC}">
              <c16:uniqueId val="{00000000-3191-4B56-B6D9-24BCF3288398}"/>
            </c:ext>
          </c:extLst>
        </c:ser>
        <c:ser>
          <c:idx val="2"/>
          <c:order val="1"/>
          <c:tx>
            <c:strRef>
              <c:f>'57_ábra_chart'!$I$11</c:f>
              <c:strCache>
                <c:ptCount val="1"/>
                <c:pt idx="0">
                  <c:v>Kombinált puffer</c:v>
                </c:pt>
              </c:strCache>
            </c:strRef>
          </c:tx>
          <c:spPr>
            <a:solidFill>
              <a:srgbClr val="7A633F"/>
            </a:solidFill>
            <a:ln>
              <a:solidFill>
                <a:schemeClr val="tx1"/>
              </a:solidFill>
            </a:ln>
            <a:effectLst/>
          </c:spPr>
          <c:invertIfNegative val="0"/>
          <c:cat>
            <c:strRef>
              <c:f>'57_ábra_chart'!$F$12:$F$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57_ábra_chart'!$I$12:$I$29</c:f>
              <c:numCache>
                <c:formatCode>#,##0.00</c:formatCode>
                <c:ptCount val="18"/>
                <c:pt idx="0">
                  <c:v>6.9193229460791528E-3</c:v>
                </c:pt>
                <c:pt idx="1">
                  <c:v>6.304364976351483E-3</c:v>
                </c:pt>
                <c:pt idx="2">
                  <c:v>6.1097673596608084E-3</c:v>
                </c:pt>
                <c:pt idx="3">
                  <c:v>5.4874120410646399E-4</c:v>
                </c:pt>
                <c:pt idx="4">
                  <c:v>6.816004535092578E-4</c:v>
                </c:pt>
                <c:pt idx="5">
                  <c:v>6.9044753368959963E-4</c:v>
                </c:pt>
                <c:pt idx="6">
                  <c:v>6.631020421731332E-4</c:v>
                </c:pt>
                <c:pt idx="7">
                  <c:v>8.0708497635902793E-4</c:v>
                </c:pt>
                <c:pt idx="8">
                  <c:v>0.52605412933395845</c:v>
                </c:pt>
                <c:pt idx="9">
                  <c:v>0.531672597442294</c:v>
                </c:pt>
                <c:pt idx="10">
                  <c:v>0.53001358838447266</c:v>
                </c:pt>
                <c:pt idx="11">
                  <c:v>0.53260979655407348</c:v>
                </c:pt>
                <c:pt idx="12">
                  <c:v>1.5179204779346582</c:v>
                </c:pt>
                <c:pt idx="13">
                  <c:v>1.5454527087021714</c:v>
                </c:pt>
                <c:pt idx="14">
                  <c:v>1.7066533288059003</c:v>
                </c:pt>
                <c:pt idx="15">
                  <c:v>1.6988829969379164</c:v>
                </c:pt>
                <c:pt idx="16">
                  <c:v>2.6289695344057513</c:v>
                </c:pt>
                <c:pt idx="17">
                  <c:v>2.6215414023856933</c:v>
                </c:pt>
              </c:numCache>
            </c:numRef>
          </c:val>
          <c:extLst>
            <c:ext xmlns:c16="http://schemas.microsoft.com/office/drawing/2014/chart" uri="{C3380CC4-5D6E-409C-BE32-E72D297353CC}">
              <c16:uniqueId val="{00000001-3191-4B56-B6D9-24BCF3288398}"/>
            </c:ext>
          </c:extLst>
        </c:ser>
        <c:ser>
          <c:idx val="1"/>
          <c:order val="2"/>
          <c:tx>
            <c:strRef>
              <c:f>'57_ábra_chart'!$H$11</c:f>
              <c:strCache>
                <c:ptCount val="1"/>
                <c:pt idx="0">
                  <c:v>II. pillér</c:v>
                </c:pt>
              </c:strCache>
            </c:strRef>
          </c:tx>
          <c:spPr>
            <a:solidFill>
              <a:srgbClr val="669933"/>
            </a:solidFill>
            <a:ln>
              <a:solidFill>
                <a:schemeClr val="tx1"/>
              </a:solidFill>
            </a:ln>
            <a:effectLst/>
          </c:spPr>
          <c:invertIfNegative val="0"/>
          <c:cat>
            <c:strRef>
              <c:f>'57_ábra_chart'!$F$12:$F$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57_ábra_chart'!$H$12:$H$29</c:f>
              <c:numCache>
                <c:formatCode>#,##0.00</c:formatCode>
                <c:ptCount val="18"/>
                <c:pt idx="0">
                  <c:v>3.4854873057690074</c:v>
                </c:pt>
                <c:pt idx="1">
                  <c:v>3.4474955240256344</c:v>
                </c:pt>
                <c:pt idx="2">
                  <c:v>3.3567730476859321</c:v>
                </c:pt>
                <c:pt idx="3">
                  <c:v>3.4417000268440634</c:v>
                </c:pt>
                <c:pt idx="4">
                  <c:v>4.014638328185498</c:v>
                </c:pt>
                <c:pt idx="5">
                  <c:v>4.3826485838788125</c:v>
                </c:pt>
                <c:pt idx="6">
                  <c:v>4.4251073687817302</c:v>
                </c:pt>
                <c:pt idx="7">
                  <c:v>4.3548751600117592</c:v>
                </c:pt>
                <c:pt idx="8">
                  <c:v>4.2162465125302857</c:v>
                </c:pt>
                <c:pt idx="9">
                  <c:v>4.1853855479501156</c:v>
                </c:pt>
                <c:pt idx="10">
                  <c:v>4.205597397766204</c:v>
                </c:pt>
                <c:pt idx="11">
                  <c:v>4.2065693126968249</c:v>
                </c:pt>
                <c:pt idx="12">
                  <c:v>3.1863480216666162</c:v>
                </c:pt>
                <c:pt idx="13">
                  <c:v>3.1063625907602632</c:v>
                </c:pt>
                <c:pt idx="14">
                  <c:v>3.0701651594975616</c:v>
                </c:pt>
                <c:pt idx="15">
                  <c:v>2.9901442610877167</c:v>
                </c:pt>
                <c:pt idx="16">
                  <c:v>2.8764158779714384</c:v>
                </c:pt>
                <c:pt idx="17">
                  <c:v>2.8554410594042121</c:v>
                </c:pt>
              </c:numCache>
            </c:numRef>
          </c:val>
          <c:extLst>
            <c:ext xmlns:c16="http://schemas.microsoft.com/office/drawing/2014/chart" uri="{C3380CC4-5D6E-409C-BE32-E72D297353CC}">
              <c16:uniqueId val="{00000002-3191-4B56-B6D9-24BCF3288398}"/>
            </c:ext>
          </c:extLst>
        </c:ser>
        <c:ser>
          <c:idx val="3"/>
          <c:order val="3"/>
          <c:tx>
            <c:strRef>
              <c:f>'57_ábra_chart'!$J$11</c:f>
              <c:strCache>
                <c:ptCount val="1"/>
                <c:pt idx="0">
                  <c:v>Szabad tőke</c:v>
                </c:pt>
              </c:strCache>
            </c:strRef>
          </c:tx>
          <c:spPr>
            <a:solidFill>
              <a:srgbClr val="F6A800"/>
            </a:solidFill>
            <a:ln>
              <a:solidFill>
                <a:schemeClr val="tx1"/>
              </a:solidFill>
            </a:ln>
            <a:effectLst/>
          </c:spPr>
          <c:invertIfNegative val="0"/>
          <c:cat>
            <c:strRef>
              <c:f>'57_ábra_chart'!$F$12:$F$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57_ábra_chart'!$J$12:$J$29</c:f>
              <c:numCache>
                <c:formatCode>#,##0.00</c:formatCode>
                <c:ptCount val="18"/>
                <c:pt idx="0">
                  <c:v>6.5067049407632211</c:v>
                </c:pt>
                <c:pt idx="1">
                  <c:v>4.9854560927735578</c:v>
                </c:pt>
                <c:pt idx="2">
                  <c:v>6.3977320887583371</c:v>
                </c:pt>
                <c:pt idx="3">
                  <c:v>6.1748566194406305</c:v>
                </c:pt>
                <c:pt idx="4">
                  <c:v>5.8101140922439241</c:v>
                </c:pt>
                <c:pt idx="5">
                  <c:v>5.6385959775717556</c:v>
                </c:pt>
                <c:pt idx="6">
                  <c:v>5.4225422435204873</c:v>
                </c:pt>
                <c:pt idx="7">
                  <c:v>5.4762170121987666</c:v>
                </c:pt>
                <c:pt idx="8">
                  <c:v>5.130938848017542</c:v>
                </c:pt>
                <c:pt idx="9">
                  <c:v>4.9409436215528837</c:v>
                </c:pt>
                <c:pt idx="10">
                  <c:v>4.5098636712076594</c:v>
                </c:pt>
                <c:pt idx="11">
                  <c:v>5.9258457344660096</c:v>
                </c:pt>
                <c:pt idx="12">
                  <c:v>5.6485889792864423</c:v>
                </c:pt>
                <c:pt idx="13">
                  <c:v>5.0633501194426191</c:v>
                </c:pt>
                <c:pt idx="14">
                  <c:v>4.5868465184990121</c:v>
                </c:pt>
                <c:pt idx="15">
                  <c:v>5.7237847496203385</c:v>
                </c:pt>
                <c:pt idx="16">
                  <c:v>4.1359366169396745</c:v>
                </c:pt>
                <c:pt idx="17">
                  <c:v>3.7052181343564619</c:v>
                </c:pt>
              </c:numCache>
            </c:numRef>
          </c:val>
          <c:extLst>
            <c:ext xmlns:c16="http://schemas.microsoft.com/office/drawing/2014/chart" uri="{C3380CC4-5D6E-409C-BE32-E72D297353CC}">
              <c16:uniqueId val="{00000003-3191-4B56-B6D9-24BCF3288398}"/>
            </c:ext>
          </c:extLst>
        </c:ser>
        <c:ser>
          <c:idx val="5"/>
          <c:order val="5"/>
          <c:tx>
            <c:strRef>
              <c:f>'57_ábra_chart'!$K$11</c:f>
              <c:strCache>
                <c:ptCount val="1"/>
                <c:pt idx="0">
                  <c:v>Az évközi nyereség figyelembe nem vehető része</c:v>
                </c:pt>
              </c:strCache>
            </c:strRef>
          </c:tx>
          <c:spPr>
            <a:pattFill prst="wdUpDiag">
              <a:fgClr>
                <a:schemeClr val="accent2">
                  <a:lumMod val="20000"/>
                  <a:lumOff val="80000"/>
                </a:schemeClr>
              </a:fgClr>
              <a:bgClr>
                <a:schemeClr val="accent2">
                  <a:lumMod val="40000"/>
                  <a:lumOff val="60000"/>
                </a:schemeClr>
              </a:bgClr>
            </a:pattFill>
            <a:ln>
              <a:solidFill>
                <a:schemeClr val="tx1"/>
              </a:solidFill>
            </a:ln>
            <a:effectLst/>
          </c:spPr>
          <c:invertIfNegative val="0"/>
          <c:cat>
            <c:strRef>
              <c:f>'57_ábra_chart'!$F$12:$F$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57_ábra_chart'!$K$12:$K$29</c:f>
              <c:numCache>
                <c:formatCode>#,##0.00</c:formatCode>
                <c:ptCount val="18"/>
                <c:pt idx="16">
                  <c:v>0.84604848515396314</c:v>
                </c:pt>
                <c:pt idx="17">
                  <c:v>1.3266677155554345</c:v>
                </c:pt>
              </c:numCache>
            </c:numRef>
          </c:val>
          <c:extLst>
            <c:ext xmlns:c16="http://schemas.microsoft.com/office/drawing/2014/chart" uri="{C3380CC4-5D6E-409C-BE32-E72D297353CC}">
              <c16:uniqueId val="{00000004-3191-4B56-B6D9-24BCF3288398}"/>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4"/>
          <c:order val="4"/>
          <c:tx>
            <c:v>fikt</c:v>
          </c:tx>
          <c:spPr>
            <a:ln w="28575" cap="rnd">
              <a:solidFill>
                <a:schemeClr val="accent5"/>
              </a:solidFill>
              <a:round/>
            </a:ln>
            <a:effectLst/>
          </c:spPr>
          <c:marker>
            <c:symbol val="none"/>
          </c:marker>
          <c:cat>
            <c:strRef>
              <c:f>'57_ábra_chart'!$F$12:$F$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Lit>
              <c:formatCode>General</c:formatCode>
              <c:ptCount val="1"/>
              <c:pt idx="0">
                <c:v>0</c:v>
              </c:pt>
            </c:numLit>
          </c:val>
          <c:smooth val="0"/>
          <c:extLst>
            <c:ext xmlns:c16="http://schemas.microsoft.com/office/drawing/2014/chart" uri="{C3380CC4-5D6E-409C-BE32-E72D297353CC}">
              <c16:uniqueId val="{00000005-3191-4B56-B6D9-24BCF3288398}"/>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noMultiLvlLbl val="0"/>
      </c:catAx>
      <c:valAx>
        <c:axId val="63976920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6.8791666666666654E-2"/>
              <c:y val="9.259259259259258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90265097222222224"/>
              <c:y val="6.9074074074074072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6727097222222223"/>
          <c:y val="0.78219774494846128"/>
          <c:w val="0.68309694444444446"/>
          <c:h val="0.203624455773452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58242722222222221"/>
        </c:manualLayout>
      </c:layout>
      <c:barChart>
        <c:barDir val="col"/>
        <c:grouping val="stacked"/>
        <c:varyColors val="0"/>
        <c:ser>
          <c:idx val="0"/>
          <c:order val="1"/>
          <c:tx>
            <c:strRef>
              <c:f>'8_ábra_chart'!$N$8</c:f>
              <c:strCache>
                <c:ptCount val="1"/>
                <c:pt idx="0">
                  <c:v>Interquartile ROE (75%-25%)</c:v>
                </c:pt>
              </c:strCache>
            </c:strRef>
          </c:tx>
          <c:spPr>
            <a:noFill/>
            <a:ln>
              <a:noFill/>
            </a:ln>
            <a:effectLst/>
          </c:spPr>
          <c:invertIfNegative val="0"/>
          <c:cat>
            <c:strRef>
              <c:f>'8_ábra_chart'!$I$10:$I$25</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8_ábra_chart'!$K$10:$K$25</c:f>
              <c:numCache>
                <c:formatCode>0.0</c:formatCode>
                <c:ptCount val="16"/>
                <c:pt idx="0">
                  <c:v>1.34748</c:v>
                </c:pt>
                <c:pt idx="1">
                  <c:v>0.34061000000000002</c:v>
                </c:pt>
                <c:pt idx="2">
                  <c:v>3.9745700000000004</c:v>
                </c:pt>
                <c:pt idx="3">
                  <c:v>4.1456499999999998</c:v>
                </c:pt>
                <c:pt idx="4">
                  <c:v>3.6025200000000002</c:v>
                </c:pt>
                <c:pt idx="5">
                  <c:v>2.9653100000000001</c:v>
                </c:pt>
                <c:pt idx="6">
                  <c:v>2.5026999999999999</c:v>
                </c:pt>
                <c:pt idx="7">
                  <c:v>1.9951199999999998</c:v>
                </c:pt>
                <c:pt idx="8">
                  <c:v>2.3606799999999999</c:v>
                </c:pt>
                <c:pt idx="9">
                  <c:v>1.32786</c:v>
                </c:pt>
                <c:pt idx="10">
                  <c:v>2.9545300000000001</c:v>
                </c:pt>
                <c:pt idx="11">
                  <c:v>3.6940500000000003</c:v>
                </c:pt>
                <c:pt idx="12">
                  <c:v>3.92754</c:v>
                </c:pt>
                <c:pt idx="13">
                  <c:v>2.97146</c:v>
                </c:pt>
                <c:pt idx="14">
                  <c:v>3.9089999999999998</c:v>
                </c:pt>
                <c:pt idx="15">
                  <c:v>3.8296399999999999</c:v>
                </c:pt>
              </c:numCache>
            </c:numRef>
          </c:val>
          <c:extLst>
            <c:ext xmlns:c16="http://schemas.microsoft.com/office/drawing/2014/chart" uri="{C3380CC4-5D6E-409C-BE32-E72D297353CC}">
              <c16:uniqueId val="{00000000-EFD4-4EBA-8592-A449BBF05E11}"/>
            </c:ext>
          </c:extLst>
        </c:ser>
        <c:ser>
          <c:idx val="1"/>
          <c:order val="2"/>
          <c:tx>
            <c:strRef>
              <c:f>'8_ábra_chart'!$N$8</c:f>
              <c:strCache>
                <c:ptCount val="1"/>
                <c:pt idx="0">
                  <c:v>Interquartile ROE (75%-25%)</c:v>
                </c:pt>
              </c:strCache>
            </c:strRef>
          </c:tx>
          <c:spPr>
            <a:solidFill>
              <a:schemeClr val="tx2">
                <a:lumMod val="25000"/>
                <a:lumOff val="75000"/>
              </a:schemeClr>
            </a:solidFill>
            <a:ln>
              <a:solidFill>
                <a:schemeClr val="tx1"/>
              </a:solidFill>
            </a:ln>
            <a:effectLst/>
          </c:spPr>
          <c:invertIfNegative val="0"/>
          <c:cat>
            <c:strRef>
              <c:f>'8_ábra_chart'!$I$10:$I$25</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8_ábra_chart'!$N$10:$N$25</c:f>
              <c:numCache>
                <c:formatCode>0.0</c:formatCode>
                <c:ptCount val="16"/>
                <c:pt idx="0">
                  <c:v>9.1735599999999984</c:v>
                </c:pt>
                <c:pt idx="1">
                  <c:v>8.9588900000000002</c:v>
                </c:pt>
                <c:pt idx="2">
                  <c:v>7.0887899999999995</c:v>
                </c:pt>
                <c:pt idx="3">
                  <c:v>6.7294</c:v>
                </c:pt>
                <c:pt idx="4">
                  <c:v>7.3476499999999998</c:v>
                </c:pt>
                <c:pt idx="5">
                  <c:v>7.0686099999999996</c:v>
                </c:pt>
                <c:pt idx="6">
                  <c:v>7.1645999999999992</c:v>
                </c:pt>
                <c:pt idx="7">
                  <c:v>7.6876699999999989</c:v>
                </c:pt>
                <c:pt idx="8">
                  <c:v>6.9758599999999991</c:v>
                </c:pt>
                <c:pt idx="9">
                  <c:v>8.1709200000000006</c:v>
                </c:pt>
                <c:pt idx="10">
                  <c:v>7.6286500000000004</c:v>
                </c:pt>
                <c:pt idx="11">
                  <c:v>6.751199999999999</c:v>
                </c:pt>
                <c:pt idx="12">
                  <c:v>6.5906099999999999</c:v>
                </c:pt>
                <c:pt idx="13">
                  <c:v>7.4432599999999987</c:v>
                </c:pt>
                <c:pt idx="14">
                  <c:v>5.8388300000000006</c:v>
                </c:pt>
                <c:pt idx="15">
                  <c:v>5.9169200000000011</c:v>
                </c:pt>
              </c:numCache>
            </c:numRef>
          </c:val>
          <c:extLst>
            <c:ext xmlns:c16="http://schemas.microsoft.com/office/drawing/2014/chart" uri="{C3380CC4-5D6E-409C-BE32-E72D297353CC}">
              <c16:uniqueId val="{00000001-EFD4-4EBA-8592-A449BBF05E11}"/>
            </c:ext>
          </c:extLst>
        </c:ser>
        <c:dLbls>
          <c:showLegendKey val="0"/>
          <c:showVal val="0"/>
          <c:showCatName val="0"/>
          <c:showSerName val="0"/>
          <c:showPercent val="0"/>
          <c:showBubbleSize val="0"/>
        </c:dLbls>
        <c:gapWidth val="150"/>
        <c:overlap val="100"/>
        <c:axId val="946226136"/>
        <c:axId val="946237944"/>
      </c:barChart>
      <c:barChart>
        <c:barDir val="col"/>
        <c:grouping val="stacked"/>
        <c:varyColors val="0"/>
        <c:ser>
          <c:idx val="5"/>
          <c:order val="3"/>
          <c:tx>
            <c:v>fikt</c:v>
          </c:tx>
          <c:spPr>
            <a:solidFill>
              <a:schemeClr val="accent6"/>
            </a:solidFill>
            <a:ln>
              <a:noFill/>
            </a:ln>
            <a:effectLst/>
          </c:spPr>
          <c:invertIfNegative val="0"/>
          <c:extLst>
            <c:ext xmlns:c16="http://schemas.microsoft.com/office/drawing/2014/chart" uri="{C3380CC4-5D6E-409C-BE32-E72D297353CC}">
              <c16:uniqueId val="{00000002-EFD4-4EBA-8592-A449BBF05E11}"/>
            </c:ext>
          </c:extLst>
        </c:ser>
        <c:dLbls>
          <c:showLegendKey val="0"/>
          <c:showVal val="0"/>
          <c:showCatName val="0"/>
          <c:showSerName val="0"/>
          <c:showPercent val="0"/>
          <c:showBubbleSize val="0"/>
        </c:dLbls>
        <c:gapWidth val="150"/>
        <c:overlap val="100"/>
        <c:axId val="946243520"/>
        <c:axId val="946238272"/>
      </c:barChart>
      <c:lineChart>
        <c:grouping val="standard"/>
        <c:varyColors val="0"/>
        <c:ser>
          <c:idx val="2"/>
          <c:order val="0"/>
          <c:tx>
            <c:strRef>
              <c:f>'8_ábra_chart'!$L$8</c:f>
              <c:strCache>
                <c:ptCount val="1"/>
                <c:pt idx="0">
                  <c:v>Median ROE</c:v>
                </c:pt>
              </c:strCache>
            </c:strRef>
          </c:tx>
          <c:spPr>
            <a:ln w="25400" cap="rnd">
              <a:noFill/>
              <a:round/>
            </a:ln>
            <a:effectLst/>
          </c:spPr>
          <c:marker>
            <c:symbol val="diamond"/>
            <c:size val="11"/>
            <c:spPr>
              <a:solidFill>
                <a:schemeClr val="tx1"/>
              </a:solidFill>
              <a:ln w="9525">
                <a:solidFill>
                  <a:schemeClr val="tx1"/>
                </a:solidFill>
              </a:ln>
              <a:effectLst/>
            </c:spPr>
          </c:marker>
          <c:cat>
            <c:strRef>
              <c:f>'8_ábra_chart'!$I$10:$I$25</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8_ábra_chart'!$L$10:$L$25</c:f>
              <c:numCache>
                <c:formatCode>0.0</c:formatCode>
                <c:ptCount val="16"/>
                <c:pt idx="0">
                  <c:v>6.0912800000000002</c:v>
                </c:pt>
                <c:pt idx="1">
                  <c:v>5.1125700000000007</c:v>
                </c:pt>
                <c:pt idx="2">
                  <c:v>7.574889999999999</c:v>
                </c:pt>
                <c:pt idx="3">
                  <c:v>7.8037999999999998</c:v>
                </c:pt>
                <c:pt idx="4">
                  <c:v>7.3639999999999999</c:v>
                </c:pt>
                <c:pt idx="5">
                  <c:v>6.2977800000000004</c:v>
                </c:pt>
                <c:pt idx="6">
                  <c:v>5.6634799999999998</c:v>
                </c:pt>
                <c:pt idx="7">
                  <c:v>5.9813600000000005</c:v>
                </c:pt>
                <c:pt idx="8">
                  <c:v>5.8845799999999997</c:v>
                </c:pt>
                <c:pt idx="9">
                  <c:v>5.3468200000000001</c:v>
                </c:pt>
                <c:pt idx="10">
                  <c:v>6.5153600000000003</c:v>
                </c:pt>
                <c:pt idx="11">
                  <c:v>7.4412099999999999</c:v>
                </c:pt>
                <c:pt idx="12">
                  <c:v>7.1440600000000005</c:v>
                </c:pt>
                <c:pt idx="13">
                  <c:v>6.4265299999999996</c:v>
                </c:pt>
                <c:pt idx="14">
                  <c:v>6.7724999999999991</c:v>
                </c:pt>
                <c:pt idx="15">
                  <c:v>6.6882300000000008</c:v>
                </c:pt>
              </c:numCache>
            </c:numRef>
          </c:val>
          <c:smooth val="0"/>
          <c:extLst>
            <c:ext xmlns:c16="http://schemas.microsoft.com/office/drawing/2014/chart" uri="{C3380CC4-5D6E-409C-BE32-E72D297353CC}">
              <c16:uniqueId val="{00000003-EFD4-4EBA-8592-A449BBF05E11}"/>
            </c:ext>
          </c:extLst>
        </c:ser>
        <c:dLbls>
          <c:showLegendKey val="0"/>
          <c:showVal val="0"/>
          <c:showCatName val="0"/>
          <c:showSerName val="0"/>
          <c:showPercent val="0"/>
          <c:showBubbleSize val="0"/>
        </c:dLbls>
        <c:marker val="1"/>
        <c:smooth val="0"/>
        <c:axId val="946226136"/>
        <c:axId val="946237944"/>
      </c:lineChart>
      <c:lineChart>
        <c:grouping val="standard"/>
        <c:varyColors val="0"/>
        <c:ser>
          <c:idx val="3"/>
          <c:order val="4"/>
          <c:tx>
            <c:strRef>
              <c:f>'8_ábra_chart'!$O$8</c:f>
              <c:strCache>
                <c:ptCount val="1"/>
                <c:pt idx="0">
                  <c:v>Median cost-to-income ratio (RHS)</c:v>
                </c:pt>
              </c:strCache>
            </c:strRef>
          </c:tx>
          <c:spPr>
            <a:ln w="28575" cap="rnd">
              <a:solidFill>
                <a:schemeClr val="accent4"/>
              </a:solidFill>
              <a:round/>
            </a:ln>
            <a:effectLst/>
          </c:spPr>
          <c:marker>
            <c:symbol val="none"/>
          </c:marker>
          <c:cat>
            <c:strRef>
              <c:f>'8_ábra_chart'!$I$10:$I$25</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8_ábra_chart'!$O$10:$O$25</c:f>
              <c:numCache>
                <c:formatCode>0.0</c:formatCode>
                <c:ptCount val="16"/>
                <c:pt idx="0">
                  <c:v>54.55677</c:v>
                </c:pt>
                <c:pt idx="1">
                  <c:v>56.842320000000001</c:v>
                </c:pt>
                <c:pt idx="2">
                  <c:v>55.478119999999997</c:v>
                </c:pt>
                <c:pt idx="3">
                  <c:v>55.580010000000001</c:v>
                </c:pt>
                <c:pt idx="4">
                  <c:v>55.476869999999998</c:v>
                </c:pt>
                <c:pt idx="5">
                  <c:v>57.140690000000006</c:v>
                </c:pt>
                <c:pt idx="6">
                  <c:v>60.872430000000001</c:v>
                </c:pt>
                <c:pt idx="7">
                  <c:v>59.862420000000007</c:v>
                </c:pt>
                <c:pt idx="8">
                  <c:v>59.106450000000002</c:v>
                </c:pt>
                <c:pt idx="9">
                  <c:v>61.50759</c:v>
                </c:pt>
                <c:pt idx="10">
                  <c:v>60.046779999999998</c:v>
                </c:pt>
                <c:pt idx="11">
                  <c:v>58.116920000000007</c:v>
                </c:pt>
                <c:pt idx="12">
                  <c:v>58.244520000000001</c:v>
                </c:pt>
                <c:pt idx="13">
                  <c:v>59.878100000000003</c:v>
                </c:pt>
                <c:pt idx="14">
                  <c:v>62.698140000000002</c:v>
                </c:pt>
                <c:pt idx="15">
                  <c:v>62.279949999999992</c:v>
                </c:pt>
              </c:numCache>
            </c:numRef>
          </c:val>
          <c:smooth val="0"/>
          <c:extLst>
            <c:ext xmlns:c16="http://schemas.microsoft.com/office/drawing/2014/chart" uri="{C3380CC4-5D6E-409C-BE32-E72D297353CC}">
              <c16:uniqueId val="{00000004-EFD4-4EBA-8592-A449BBF05E11}"/>
            </c:ext>
          </c:extLst>
        </c:ser>
        <c:dLbls>
          <c:showLegendKey val="0"/>
          <c:showVal val="0"/>
          <c:showCatName val="0"/>
          <c:showSerName val="0"/>
          <c:showPercent val="0"/>
          <c:showBubbleSize val="0"/>
        </c:dLbls>
        <c:marker val="1"/>
        <c:smooth val="0"/>
        <c:axId val="946243520"/>
        <c:axId val="946238272"/>
      </c:lineChart>
      <c:catAx>
        <c:axId val="946226136"/>
        <c:scaling>
          <c:orientation val="minMax"/>
        </c:scaling>
        <c:delete val="0"/>
        <c:axPos val="b"/>
        <c:numFmt formatCode="0.0"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6237944"/>
        <c:crosses val="autoZero"/>
        <c:auto val="1"/>
        <c:lblAlgn val="ctr"/>
        <c:lblOffset val="100"/>
        <c:noMultiLvlLbl val="0"/>
      </c:catAx>
      <c:valAx>
        <c:axId val="946237944"/>
        <c:scaling>
          <c:orientation val="minMax"/>
          <c:max val="12"/>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en-US"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6226136"/>
        <c:crosses val="autoZero"/>
        <c:crossBetween val="between"/>
      </c:valAx>
      <c:valAx>
        <c:axId val="946238272"/>
        <c:scaling>
          <c:orientation val="minMax"/>
          <c:max val="8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en-US" b="0"/>
              </a:p>
            </c:rich>
          </c:tx>
          <c:layout>
            <c:manualLayout>
              <c:xMode val="edge"/>
              <c:yMode val="edge"/>
              <c:x val="0.81827142850573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6243520"/>
        <c:crosses val="max"/>
        <c:crossBetween val="between"/>
        <c:majorUnit val="5"/>
      </c:valAx>
      <c:catAx>
        <c:axId val="946243520"/>
        <c:scaling>
          <c:orientation val="minMax"/>
        </c:scaling>
        <c:delete val="1"/>
        <c:axPos val="b"/>
        <c:numFmt formatCode="General" sourceLinked="1"/>
        <c:majorTickMark val="out"/>
        <c:minorTickMark val="none"/>
        <c:tickLblPos val="nextTo"/>
        <c:crossAx val="9462382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ayout>
        <c:manualLayout>
          <c:xMode val="edge"/>
          <c:yMode val="edge"/>
          <c:x val="7.1957649865049586E-2"/>
          <c:y val="0.81144444444444441"/>
          <c:w val="0.84554915295997046"/>
          <c:h val="0.1744444444444444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6.0563576824321813E-2"/>
          <c:w val="0.91426741316544391"/>
          <c:h val="0.55005666666666664"/>
        </c:manualLayout>
      </c:layout>
      <c:barChart>
        <c:barDir val="col"/>
        <c:grouping val="stacked"/>
        <c:varyColors val="0"/>
        <c:ser>
          <c:idx val="0"/>
          <c:order val="0"/>
          <c:tx>
            <c:strRef>
              <c:f>'57_ábra_chart'!$G$10</c:f>
              <c:strCache>
                <c:ptCount val="1"/>
                <c:pt idx="0">
                  <c:v>Pillar I</c:v>
                </c:pt>
              </c:strCache>
            </c:strRef>
          </c:tx>
          <c:spPr>
            <a:solidFill>
              <a:srgbClr val="0C2148"/>
            </a:solidFill>
            <a:ln>
              <a:solidFill>
                <a:schemeClr val="tx1"/>
              </a:solidFill>
            </a:ln>
            <a:effectLst/>
          </c:spPr>
          <c:invertIfNegative val="0"/>
          <c:cat>
            <c:strRef>
              <c:f>'57_ábra_chart'!$E$12:$E$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57_ábra_chart'!$G$12:$G$29</c:f>
              <c:numCache>
                <c:formatCode>#,##0.00</c:formatCode>
                <c:ptCount val="18"/>
                <c:pt idx="0">
                  <c:v>8.0000000000000018</c:v>
                </c:pt>
                <c:pt idx="1">
                  <c:v>8</c:v>
                </c:pt>
                <c:pt idx="2">
                  <c:v>8</c:v>
                </c:pt>
                <c:pt idx="3">
                  <c:v>8</c:v>
                </c:pt>
                <c:pt idx="4">
                  <c:v>8</c:v>
                </c:pt>
                <c:pt idx="5">
                  <c:v>8</c:v>
                </c:pt>
                <c:pt idx="6">
                  <c:v>8.0000000000000018</c:v>
                </c:pt>
                <c:pt idx="7">
                  <c:v>7.9999999999999973</c:v>
                </c:pt>
                <c:pt idx="8">
                  <c:v>8</c:v>
                </c:pt>
                <c:pt idx="9">
                  <c:v>8</c:v>
                </c:pt>
                <c:pt idx="10">
                  <c:v>7.9999999999999991</c:v>
                </c:pt>
                <c:pt idx="11">
                  <c:v>8</c:v>
                </c:pt>
                <c:pt idx="12">
                  <c:v>7.9999999999999991</c:v>
                </c:pt>
                <c:pt idx="13">
                  <c:v>8</c:v>
                </c:pt>
                <c:pt idx="14">
                  <c:v>8</c:v>
                </c:pt>
                <c:pt idx="15">
                  <c:v>8</c:v>
                </c:pt>
                <c:pt idx="16">
                  <c:v>7.9999999999999991</c:v>
                </c:pt>
                <c:pt idx="17">
                  <c:v>8</c:v>
                </c:pt>
              </c:numCache>
            </c:numRef>
          </c:val>
          <c:extLst>
            <c:ext xmlns:c16="http://schemas.microsoft.com/office/drawing/2014/chart" uri="{C3380CC4-5D6E-409C-BE32-E72D297353CC}">
              <c16:uniqueId val="{00000000-DE95-4A6D-9B77-349F52134E55}"/>
            </c:ext>
          </c:extLst>
        </c:ser>
        <c:ser>
          <c:idx val="2"/>
          <c:order val="1"/>
          <c:tx>
            <c:strRef>
              <c:f>'57_ábra_chart'!$I$10</c:f>
              <c:strCache>
                <c:ptCount val="1"/>
                <c:pt idx="0">
                  <c:v>Combined buffer</c:v>
                </c:pt>
              </c:strCache>
            </c:strRef>
          </c:tx>
          <c:spPr>
            <a:solidFill>
              <a:srgbClr val="7A633F"/>
            </a:solidFill>
            <a:ln>
              <a:solidFill>
                <a:schemeClr val="tx1"/>
              </a:solidFill>
            </a:ln>
            <a:effectLst/>
          </c:spPr>
          <c:invertIfNegative val="0"/>
          <c:cat>
            <c:strRef>
              <c:f>'57_ábra_chart'!$E$12:$E$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57_ábra_chart'!$I$12:$I$29</c:f>
              <c:numCache>
                <c:formatCode>#,##0.00</c:formatCode>
                <c:ptCount val="18"/>
                <c:pt idx="0">
                  <c:v>6.9193229460791528E-3</c:v>
                </c:pt>
                <c:pt idx="1">
                  <c:v>6.304364976351483E-3</c:v>
                </c:pt>
                <c:pt idx="2">
                  <c:v>6.1097673596608084E-3</c:v>
                </c:pt>
                <c:pt idx="3">
                  <c:v>5.4874120410646399E-4</c:v>
                </c:pt>
                <c:pt idx="4">
                  <c:v>6.816004535092578E-4</c:v>
                </c:pt>
                <c:pt idx="5">
                  <c:v>6.9044753368959963E-4</c:v>
                </c:pt>
                <c:pt idx="6">
                  <c:v>6.631020421731332E-4</c:v>
                </c:pt>
                <c:pt idx="7">
                  <c:v>8.0708497635902793E-4</c:v>
                </c:pt>
                <c:pt idx="8">
                  <c:v>0.52605412933395845</c:v>
                </c:pt>
                <c:pt idx="9">
                  <c:v>0.531672597442294</c:v>
                </c:pt>
                <c:pt idx="10">
                  <c:v>0.53001358838447266</c:v>
                </c:pt>
                <c:pt idx="11">
                  <c:v>0.53260979655407348</c:v>
                </c:pt>
                <c:pt idx="12">
                  <c:v>1.5179204779346582</c:v>
                </c:pt>
                <c:pt idx="13">
                  <c:v>1.5454527087021714</c:v>
                </c:pt>
                <c:pt idx="14">
                  <c:v>1.7066533288059003</c:v>
                </c:pt>
                <c:pt idx="15">
                  <c:v>1.6988829969379164</c:v>
                </c:pt>
                <c:pt idx="16">
                  <c:v>2.6289695344057513</c:v>
                </c:pt>
                <c:pt idx="17">
                  <c:v>2.6215414023856933</c:v>
                </c:pt>
              </c:numCache>
            </c:numRef>
          </c:val>
          <c:extLst>
            <c:ext xmlns:c16="http://schemas.microsoft.com/office/drawing/2014/chart" uri="{C3380CC4-5D6E-409C-BE32-E72D297353CC}">
              <c16:uniqueId val="{00000001-DE95-4A6D-9B77-349F52134E55}"/>
            </c:ext>
          </c:extLst>
        </c:ser>
        <c:ser>
          <c:idx val="1"/>
          <c:order val="2"/>
          <c:tx>
            <c:strRef>
              <c:f>'57_ábra_chart'!$H$10</c:f>
              <c:strCache>
                <c:ptCount val="1"/>
                <c:pt idx="0">
                  <c:v>Pillar II</c:v>
                </c:pt>
              </c:strCache>
            </c:strRef>
          </c:tx>
          <c:spPr>
            <a:solidFill>
              <a:srgbClr val="669933"/>
            </a:solidFill>
            <a:ln>
              <a:solidFill>
                <a:schemeClr val="tx1"/>
              </a:solidFill>
            </a:ln>
            <a:effectLst/>
          </c:spPr>
          <c:invertIfNegative val="0"/>
          <c:cat>
            <c:strRef>
              <c:f>'57_ábra_chart'!$E$12:$E$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57_ábra_chart'!$H$12:$H$29</c:f>
              <c:numCache>
                <c:formatCode>#,##0.00</c:formatCode>
                <c:ptCount val="18"/>
                <c:pt idx="0">
                  <c:v>3.4854873057690074</c:v>
                </c:pt>
                <c:pt idx="1">
                  <c:v>3.4474955240256344</c:v>
                </c:pt>
                <c:pt idx="2">
                  <c:v>3.3567730476859321</c:v>
                </c:pt>
                <c:pt idx="3">
                  <c:v>3.4417000268440634</c:v>
                </c:pt>
                <c:pt idx="4">
                  <c:v>4.014638328185498</c:v>
                </c:pt>
                <c:pt idx="5">
                  <c:v>4.3826485838788125</c:v>
                </c:pt>
                <c:pt idx="6">
                  <c:v>4.4251073687817302</c:v>
                </c:pt>
                <c:pt idx="7">
                  <c:v>4.3548751600117592</c:v>
                </c:pt>
                <c:pt idx="8">
                  <c:v>4.2162465125302857</c:v>
                </c:pt>
                <c:pt idx="9">
                  <c:v>4.1853855479501156</c:v>
                </c:pt>
                <c:pt idx="10">
                  <c:v>4.205597397766204</c:v>
                </c:pt>
                <c:pt idx="11">
                  <c:v>4.2065693126968249</c:v>
                </c:pt>
                <c:pt idx="12">
                  <c:v>3.1863480216666162</c:v>
                </c:pt>
                <c:pt idx="13">
                  <c:v>3.1063625907602632</c:v>
                </c:pt>
                <c:pt idx="14">
                  <c:v>3.0701651594975616</c:v>
                </c:pt>
                <c:pt idx="15">
                  <c:v>2.9901442610877167</c:v>
                </c:pt>
                <c:pt idx="16">
                  <c:v>2.8764158779714384</c:v>
                </c:pt>
                <c:pt idx="17">
                  <c:v>2.8554410594042121</c:v>
                </c:pt>
              </c:numCache>
            </c:numRef>
          </c:val>
          <c:extLst>
            <c:ext xmlns:c16="http://schemas.microsoft.com/office/drawing/2014/chart" uri="{C3380CC4-5D6E-409C-BE32-E72D297353CC}">
              <c16:uniqueId val="{00000002-DE95-4A6D-9B77-349F52134E55}"/>
            </c:ext>
          </c:extLst>
        </c:ser>
        <c:ser>
          <c:idx val="3"/>
          <c:order val="3"/>
          <c:tx>
            <c:strRef>
              <c:f>'57_ábra_chart'!$J$10</c:f>
              <c:strCache>
                <c:ptCount val="1"/>
                <c:pt idx="0">
                  <c:v>Free capital</c:v>
                </c:pt>
              </c:strCache>
            </c:strRef>
          </c:tx>
          <c:spPr>
            <a:solidFill>
              <a:srgbClr val="F6A800"/>
            </a:solidFill>
            <a:ln>
              <a:solidFill>
                <a:schemeClr val="tx1"/>
              </a:solidFill>
            </a:ln>
            <a:effectLst/>
          </c:spPr>
          <c:invertIfNegative val="0"/>
          <c:cat>
            <c:strRef>
              <c:f>'57_ábra_chart'!$E$12:$E$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57_ábra_chart'!$J$12:$J$29</c:f>
              <c:numCache>
                <c:formatCode>#,##0.00</c:formatCode>
                <c:ptCount val="18"/>
                <c:pt idx="0">
                  <c:v>6.5067049407632211</c:v>
                </c:pt>
                <c:pt idx="1">
                  <c:v>4.9854560927735578</c:v>
                </c:pt>
                <c:pt idx="2">
                  <c:v>6.3977320887583371</c:v>
                </c:pt>
                <c:pt idx="3">
                  <c:v>6.1748566194406305</c:v>
                </c:pt>
                <c:pt idx="4">
                  <c:v>5.8101140922439241</c:v>
                </c:pt>
                <c:pt idx="5">
                  <c:v>5.6385959775717556</c:v>
                </c:pt>
                <c:pt idx="6">
                  <c:v>5.4225422435204873</c:v>
                </c:pt>
                <c:pt idx="7">
                  <c:v>5.4762170121987666</c:v>
                </c:pt>
                <c:pt idx="8">
                  <c:v>5.130938848017542</c:v>
                </c:pt>
                <c:pt idx="9">
                  <c:v>4.9409436215528837</c:v>
                </c:pt>
                <c:pt idx="10">
                  <c:v>4.5098636712076594</c:v>
                </c:pt>
                <c:pt idx="11">
                  <c:v>5.9258457344660096</c:v>
                </c:pt>
                <c:pt idx="12">
                  <c:v>5.6485889792864423</c:v>
                </c:pt>
                <c:pt idx="13">
                  <c:v>5.0633501194426191</c:v>
                </c:pt>
                <c:pt idx="14">
                  <c:v>4.5868465184990121</c:v>
                </c:pt>
                <c:pt idx="15">
                  <c:v>5.7237847496203385</c:v>
                </c:pt>
                <c:pt idx="16">
                  <c:v>4.1359366169396745</c:v>
                </c:pt>
                <c:pt idx="17">
                  <c:v>3.7052181343564619</c:v>
                </c:pt>
              </c:numCache>
            </c:numRef>
          </c:val>
          <c:extLst>
            <c:ext xmlns:c16="http://schemas.microsoft.com/office/drawing/2014/chart" uri="{C3380CC4-5D6E-409C-BE32-E72D297353CC}">
              <c16:uniqueId val="{00000003-DE95-4A6D-9B77-349F52134E55}"/>
            </c:ext>
          </c:extLst>
        </c:ser>
        <c:ser>
          <c:idx val="5"/>
          <c:order val="5"/>
          <c:tx>
            <c:strRef>
              <c:f>'57_ábra_chart'!$K$10</c:f>
              <c:strCache>
                <c:ptCount val="1"/>
                <c:pt idx="0">
                  <c:v>Interim profits not included in CET1</c:v>
                </c:pt>
              </c:strCache>
            </c:strRef>
          </c:tx>
          <c:spPr>
            <a:pattFill prst="wdUpDiag">
              <a:fgClr>
                <a:schemeClr val="accent2">
                  <a:lumMod val="20000"/>
                  <a:lumOff val="80000"/>
                </a:schemeClr>
              </a:fgClr>
              <a:bgClr>
                <a:schemeClr val="accent2">
                  <a:lumMod val="40000"/>
                  <a:lumOff val="60000"/>
                </a:schemeClr>
              </a:bgClr>
            </a:pattFill>
            <a:ln>
              <a:solidFill>
                <a:schemeClr val="tx1"/>
              </a:solidFill>
            </a:ln>
            <a:effectLst/>
          </c:spPr>
          <c:invertIfNegative val="0"/>
          <c:cat>
            <c:strRef>
              <c:f>'57_ábra_chart'!$E$12:$E$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57_ábra_chart'!$K$12:$K$29</c:f>
              <c:numCache>
                <c:formatCode>#,##0.00</c:formatCode>
                <c:ptCount val="18"/>
                <c:pt idx="16">
                  <c:v>0.84604848515396314</c:v>
                </c:pt>
                <c:pt idx="17">
                  <c:v>1.3266677155554345</c:v>
                </c:pt>
              </c:numCache>
            </c:numRef>
          </c:val>
          <c:extLst>
            <c:ext xmlns:c16="http://schemas.microsoft.com/office/drawing/2014/chart" uri="{C3380CC4-5D6E-409C-BE32-E72D297353CC}">
              <c16:uniqueId val="{00000004-DE95-4A6D-9B77-349F52134E55}"/>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4"/>
          <c:order val="4"/>
          <c:tx>
            <c:v>fikt</c:v>
          </c:tx>
          <c:spPr>
            <a:ln w="28575" cap="rnd">
              <a:solidFill>
                <a:schemeClr val="accent5"/>
              </a:solidFill>
              <a:round/>
            </a:ln>
            <a:effectLst/>
          </c:spPr>
          <c:marker>
            <c:symbol val="none"/>
          </c:marker>
          <c:cat>
            <c:strRef>
              <c:f>'57_ábra_chart'!$F$12:$F$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Lit>
              <c:formatCode>General</c:formatCode>
              <c:ptCount val="1"/>
              <c:pt idx="0">
                <c:v>0</c:v>
              </c:pt>
            </c:numLit>
          </c:val>
          <c:smooth val="0"/>
          <c:extLst>
            <c:ext xmlns:c16="http://schemas.microsoft.com/office/drawing/2014/chart" uri="{C3380CC4-5D6E-409C-BE32-E72D297353CC}">
              <c16:uniqueId val="{00000005-DE95-4A6D-9B77-349F52134E55}"/>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noMultiLvlLbl val="0"/>
      </c:catAx>
      <c:valAx>
        <c:axId val="63976920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en-US"/>
                  <a:t>per cent</a:t>
                </a:r>
              </a:p>
            </c:rich>
          </c:tx>
          <c:layout>
            <c:manualLayout>
              <c:xMode val="edge"/>
              <c:yMode val="edge"/>
              <c:x val="6.3500000000000001E-2"/>
              <c:y val="8.0611111111111092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0.83209541666666664"/>
              <c:y val="5.709259259259258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21842375"/>
          <c:y val="0.78219774494846128"/>
          <c:w val="0.52081916666666661"/>
          <c:h val="0.203624455773452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99402777777777"/>
          <c:y val="5.5891851851851852E-2"/>
          <c:w val="0.87860319444444446"/>
          <c:h val="0.48855777777777776"/>
        </c:manualLayout>
      </c:layout>
      <c:barChart>
        <c:barDir val="col"/>
        <c:grouping val="stacked"/>
        <c:varyColors val="0"/>
        <c:ser>
          <c:idx val="0"/>
          <c:order val="0"/>
          <c:tx>
            <c:strRef>
              <c:f>'58_ábra_chart'!$I$11</c:f>
              <c:strCache>
                <c:ptCount val="1"/>
                <c:pt idx="0">
                  <c:v>Vállalkozások</c:v>
                </c:pt>
              </c:strCache>
            </c:strRef>
          </c:tx>
          <c:spPr>
            <a:solidFill>
              <a:srgbClr val="002060"/>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I$12:$I$27</c:f>
              <c:numCache>
                <c:formatCode>#,##0.00</c:formatCode>
                <c:ptCount val="16"/>
                <c:pt idx="0">
                  <c:v>14.132054285543513</c:v>
                </c:pt>
                <c:pt idx="1">
                  <c:v>14.533192211271359</c:v>
                </c:pt>
                <c:pt idx="2">
                  <c:v>13.711977878010631</c:v>
                </c:pt>
                <c:pt idx="3">
                  <c:v>13.904672658108636</c:v>
                </c:pt>
                <c:pt idx="4">
                  <c:v>13.886666145546378</c:v>
                </c:pt>
                <c:pt idx="5">
                  <c:v>13.233371811982542</c:v>
                </c:pt>
                <c:pt idx="6">
                  <c:v>14.320797379039272</c:v>
                </c:pt>
                <c:pt idx="7">
                  <c:v>13.733908574807538</c:v>
                </c:pt>
                <c:pt idx="8">
                  <c:v>13.3713654766168</c:v>
                </c:pt>
                <c:pt idx="9">
                  <c:v>12.893673333951087</c:v>
                </c:pt>
                <c:pt idx="10">
                  <c:v>12.794487765364499</c:v>
                </c:pt>
                <c:pt idx="11">
                  <c:v>13.456133515306693</c:v>
                </c:pt>
                <c:pt idx="12">
                  <c:v>13.567349546999871</c:v>
                </c:pt>
                <c:pt idx="13">
                  <c:v>13.874533359243122</c:v>
                </c:pt>
                <c:pt idx="14">
                  <c:v>13.214615536573792</c:v>
                </c:pt>
                <c:pt idx="15">
                  <c:v>14.208935724181265</c:v>
                </c:pt>
              </c:numCache>
            </c:numRef>
          </c:val>
          <c:extLst>
            <c:ext xmlns:c16="http://schemas.microsoft.com/office/drawing/2014/chart" uri="{C3380CC4-5D6E-409C-BE32-E72D297353CC}">
              <c16:uniqueId val="{00000000-096B-4B1F-A794-9DBE1839A651}"/>
            </c:ext>
          </c:extLst>
        </c:ser>
        <c:ser>
          <c:idx val="1"/>
          <c:order val="1"/>
          <c:tx>
            <c:strRef>
              <c:f>'58_ábra_chart'!$J$11</c:f>
              <c:strCache>
                <c:ptCount val="1"/>
                <c:pt idx="0">
                  <c:v>Lakosság</c:v>
                </c:pt>
              </c:strCache>
            </c:strRef>
          </c:tx>
          <c:spPr>
            <a:solidFill>
              <a:srgbClr val="4F6228"/>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J$12:$J$27</c:f>
              <c:numCache>
                <c:formatCode>#,##0.00</c:formatCode>
                <c:ptCount val="16"/>
                <c:pt idx="0">
                  <c:v>7.7476394743139405</c:v>
                </c:pt>
                <c:pt idx="1">
                  <c:v>7.1698887163323262</c:v>
                </c:pt>
                <c:pt idx="2">
                  <c:v>7.1202007281126978</c:v>
                </c:pt>
                <c:pt idx="3">
                  <c:v>7.0952904620256207</c:v>
                </c:pt>
                <c:pt idx="4">
                  <c:v>6.8497232340832479</c:v>
                </c:pt>
                <c:pt idx="5">
                  <c:v>6.5689869906572547</c:v>
                </c:pt>
                <c:pt idx="6">
                  <c:v>7.2656407508238647</c:v>
                </c:pt>
                <c:pt idx="7">
                  <c:v>7.0235704620710564</c:v>
                </c:pt>
                <c:pt idx="8">
                  <c:v>6.7179595023521301</c:v>
                </c:pt>
                <c:pt idx="9">
                  <c:v>6.6816767034442375</c:v>
                </c:pt>
                <c:pt idx="10">
                  <c:v>6.5392727582772983</c:v>
                </c:pt>
                <c:pt idx="11">
                  <c:v>6.636103270860251</c:v>
                </c:pt>
                <c:pt idx="12">
                  <c:v>6.9517922945304029</c:v>
                </c:pt>
                <c:pt idx="13">
                  <c:v>7.0705144481534141</c:v>
                </c:pt>
                <c:pt idx="14">
                  <c:v>6.8071191954894559</c:v>
                </c:pt>
                <c:pt idx="15">
                  <c:v>7.2290633749528332</c:v>
                </c:pt>
              </c:numCache>
            </c:numRef>
          </c:val>
          <c:extLst>
            <c:ext xmlns:c16="http://schemas.microsoft.com/office/drawing/2014/chart" uri="{C3380CC4-5D6E-409C-BE32-E72D297353CC}">
              <c16:uniqueId val="{00000001-096B-4B1F-A794-9DBE1839A651}"/>
            </c:ext>
          </c:extLst>
        </c:ser>
        <c:ser>
          <c:idx val="2"/>
          <c:order val="2"/>
          <c:tx>
            <c:strRef>
              <c:f>'58_ábra_chart'!$K$11</c:f>
              <c:strCache>
                <c:ptCount val="1"/>
                <c:pt idx="0">
                  <c:v>Zálogjoggal fedezett kitettségek</c:v>
                </c:pt>
              </c:strCache>
            </c:strRef>
          </c:tx>
          <c:spPr>
            <a:solidFill>
              <a:srgbClr val="9BBB59"/>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K$12:$K$27</c:f>
              <c:numCache>
                <c:formatCode>#,##0.00</c:formatCode>
                <c:ptCount val="16"/>
                <c:pt idx="0">
                  <c:v>6.8129799279778709</c:v>
                </c:pt>
                <c:pt idx="1">
                  <c:v>6.7206207469154862</c:v>
                </c:pt>
                <c:pt idx="2">
                  <c:v>6.6114410355607305</c:v>
                </c:pt>
                <c:pt idx="3">
                  <c:v>6.7525046963806874</c:v>
                </c:pt>
                <c:pt idx="4">
                  <c:v>6.6300452406483386</c:v>
                </c:pt>
                <c:pt idx="5">
                  <c:v>6.2913570073202338</c:v>
                </c:pt>
                <c:pt idx="6">
                  <c:v>4.1747353062621331</c:v>
                </c:pt>
                <c:pt idx="7">
                  <c:v>6.0660429019571103</c:v>
                </c:pt>
                <c:pt idx="8">
                  <c:v>6.1239999697329273</c:v>
                </c:pt>
                <c:pt idx="9">
                  <c:v>6.4891109303883479</c:v>
                </c:pt>
                <c:pt idx="10">
                  <c:v>6.5469403024013317</c:v>
                </c:pt>
                <c:pt idx="11">
                  <c:v>7.3164010261158694</c:v>
                </c:pt>
                <c:pt idx="12">
                  <c:v>7.2594152285673275</c:v>
                </c:pt>
                <c:pt idx="13">
                  <c:v>7.1244387958052835</c:v>
                </c:pt>
                <c:pt idx="14">
                  <c:v>6.8230386133354495</c:v>
                </c:pt>
                <c:pt idx="15">
                  <c:v>6.8964044368146817</c:v>
                </c:pt>
              </c:numCache>
            </c:numRef>
          </c:val>
          <c:extLst>
            <c:ext xmlns:c16="http://schemas.microsoft.com/office/drawing/2014/chart" uri="{C3380CC4-5D6E-409C-BE32-E72D297353CC}">
              <c16:uniqueId val="{00000002-096B-4B1F-A794-9DBE1839A651}"/>
            </c:ext>
          </c:extLst>
        </c:ser>
        <c:ser>
          <c:idx val="3"/>
          <c:order val="3"/>
          <c:tx>
            <c:strRef>
              <c:f>'58_ábra_chart'!$L$11</c:f>
              <c:strCache>
                <c:ptCount val="1"/>
                <c:pt idx="0">
                  <c:v>Nemteljesítő kitettségek </c:v>
                </c:pt>
              </c:strCache>
            </c:strRef>
          </c:tx>
          <c:spPr>
            <a:solidFill>
              <a:srgbClr val="31859C"/>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L$12:$L$27</c:f>
              <c:numCache>
                <c:formatCode>#,##0.00</c:formatCode>
                <c:ptCount val="16"/>
                <c:pt idx="0">
                  <c:v>4.7435323155550453</c:v>
                </c:pt>
                <c:pt idx="1">
                  <c:v>4.1416757487852038</c:v>
                </c:pt>
                <c:pt idx="2">
                  <c:v>3.7105095648310447</c:v>
                </c:pt>
                <c:pt idx="3">
                  <c:v>3.5906149684794784</c:v>
                </c:pt>
                <c:pt idx="4">
                  <c:v>3.4922034761120151</c:v>
                </c:pt>
                <c:pt idx="5">
                  <c:v>2.7890393025006803</c:v>
                </c:pt>
                <c:pt idx="6">
                  <c:v>2.8942105937927729</c:v>
                </c:pt>
                <c:pt idx="7">
                  <c:v>2.7378661119830294</c:v>
                </c:pt>
                <c:pt idx="8">
                  <c:v>2.3135111142647236</c:v>
                </c:pt>
                <c:pt idx="9">
                  <c:v>2.1534499728860808</c:v>
                </c:pt>
                <c:pt idx="10">
                  <c:v>2.0017652851908809</c:v>
                </c:pt>
                <c:pt idx="11">
                  <c:v>1.8997387743817671</c:v>
                </c:pt>
                <c:pt idx="12">
                  <c:v>1.7149066771012529</c:v>
                </c:pt>
                <c:pt idx="13">
                  <c:v>1.5315363399370028</c:v>
                </c:pt>
                <c:pt idx="14">
                  <c:v>1.731156634683233</c:v>
                </c:pt>
                <c:pt idx="15">
                  <c:v>1.5389339894043523</c:v>
                </c:pt>
              </c:numCache>
            </c:numRef>
          </c:val>
          <c:extLst>
            <c:ext xmlns:c16="http://schemas.microsoft.com/office/drawing/2014/chart" uri="{C3380CC4-5D6E-409C-BE32-E72D297353CC}">
              <c16:uniqueId val="{00000003-096B-4B1F-A794-9DBE1839A651}"/>
            </c:ext>
          </c:extLst>
        </c:ser>
        <c:ser>
          <c:idx val="5"/>
          <c:order val="4"/>
          <c:tx>
            <c:strRef>
              <c:f>'58_ábra_chart'!$H$11</c:f>
              <c:strCache>
                <c:ptCount val="1"/>
                <c:pt idx="0">
                  <c:v>Közp. korm. vagy közp. bankok</c:v>
                </c:pt>
              </c:strCache>
            </c:strRef>
          </c:tx>
          <c:spPr>
            <a:solidFill>
              <a:srgbClr val="F79646"/>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H$12:$H$27</c:f>
              <c:numCache>
                <c:formatCode>#,##0.00</c:formatCode>
                <c:ptCount val="16"/>
                <c:pt idx="0">
                  <c:v>0.82250257004287763</c:v>
                </c:pt>
                <c:pt idx="1">
                  <c:v>0.79094054052625262</c:v>
                </c:pt>
                <c:pt idx="2">
                  <c:v>0.903596937150971</c:v>
                </c:pt>
                <c:pt idx="3">
                  <c:v>1.0494326876627451</c:v>
                </c:pt>
                <c:pt idx="4">
                  <c:v>1.0196405843552596</c:v>
                </c:pt>
                <c:pt idx="5">
                  <c:v>1.0084333211348941</c:v>
                </c:pt>
                <c:pt idx="6">
                  <c:v>0.96154221388314987</c:v>
                </c:pt>
                <c:pt idx="7">
                  <c:v>0.92097590526023909</c:v>
                </c:pt>
                <c:pt idx="8">
                  <c:v>0.74272868856575869</c:v>
                </c:pt>
                <c:pt idx="9">
                  <c:v>0.83401944395213767</c:v>
                </c:pt>
                <c:pt idx="10">
                  <c:v>0.97834655215935806</c:v>
                </c:pt>
                <c:pt idx="11">
                  <c:v>0.88150941768099456</c:v>
                </c:pt>
                <c:pt idx="12">
                  <c:v>0.82468833148491549</c:v>
                </c:pt>
                <c:pt idx="13">
                  <c:v>1.2787086326939816</c:v>
                </c:pt>
                <c:pt idx="14">
                  <c:v>1.3423667943451929</c:v>
                </c:pt>
                <c:pt idx="15">
                  <c:v>1.4811048478211082</c:v>
                </c:pt>
              </c:numCache>
            </c:numRef>
          </c:val>
          <c:extLst>
            <c:ext xmlns:c16="http://schemas.microsoft.com/office/drawing/2014/chart" uri="{C3380CC4-5D6E-409C-BE32-E72D297353CC}">
              <c16:uniqueId val="{00000004-096B-4B1F-A794-9DBE1839A651}"/>
            </c:ext>
          </c:extLst>
        </c:ser>
        <c:ser>
          <c:idx val="6"/>
          <c:order val="5"/>
          <c:tx>
            <c:strRef>
              <c:f>'58_ábra_chart'!$N$11</c:f>
              <c:strCache>
                <c:ptCount val="1"/>
                <c:pt idx="0">
                  <c:v>Intézmények</c:v>
                </c:pt>
              </c:strCache>
            </c:strRef>
          </c:tx>
          <c:spPr>
            <a:solidFill>
              <a:srgbClr val="D9D9D9"/>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N$12:$N$27</c:f>
              <c:numCache>
                <c:formatCode>#,##0.00</c:formatCode>
                <c:ptCount val="16"/>
                <c:pt idx="0">
                  <c:v>1.968641542185755</c:v>
                </c:pt>
                <c:pt idx="1">
                  <c:v>1.8516974367190484</c:v>
                </c:pt>
                <c:pt idx="2">
                  <c:v>1.6748370773531351</c:v>
                </c:pt>
                <c:pt idx="3">
                  <c:v>1.6260524511976322</c:v>
                </c:pt>
                <c:pt idx="4">
                  <c:v>1.5012378486896401</c:v>
                </c:pt>
                <c:pt idx="5">
                  <c:v>1.5968315905747585</c:v>
                </c:pt>
                <c:pt idx="6">
                  <c:v>1.6763993124607739</c:v>
                </c:pt>
                <c:pt idx="7">
                  <c:v>1.6410752031542186</c:v>
                </c:pt>
                <c:pt idx="8">
                  <c:v>1.5517315853142559</c:v>
                </c:pt>
                <c:pt idx="9">
                  <c:v>1.3607397455756598</c:v>
                </c:pt>
                <c:pt idx="10">
                  <c:v>1.5890851746119503</c:v>
                </c:pt>
                <c:pt idx="11">
                  <c:v>1.3127327547795073</c:v>
                </c:pt>
                <c:pt idx="12">
                  <c:v>1.1502723243620268</c:v>
                </c:pt>
                <c:pt idx="13">
                  <c:v>1.3222113892988421</c:v>
                </c:pt>
                <c:pt idx="14">
                  <c:v>1.3706265579742314</c:v>
                </c:pt>
                <c:pt idx="15">
                  <c:v>1.3837148481220298</c:v>
                </c:pt>
              </c:numCache>
            </c:numRef>
          </c:val>
          <c:extLst>
            <c:ext xmlns:c16="http://schemas.microsoft.com/office/drawing/2014/chart" uri="{C3380CC4-5D6E-409C-BE32-E72D297353CC}">
              <c16:uniqueId val="{00000005-096B-4B1F-A794-9DBE1839A651}"/>
            </c:ext>
          </c:extLst>
        </c:ser>
        <c:ser>
          <c:idx val="4"/>
          <c:order val="6"/>
          <c:tx>
            <c:strRef>
              <c:f>'58_ábra_chart'!$M$11</c:f>
              <c:strCache>
                <c:ptCount val="1"/>
                <c:pt idx="0">
                  <c:v>Kiem. magas kock. kitettségek</c:v>
                </c:pt>
              </c:strCache>
            </c:strRef>
          </c:tx>
          <c:spPr>
            <a:solidFill>
              <a:srgbClr val="C00000"/>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M$12:$M$27</c:f>
              <c:numCache>
                <c:formatCode>#,##0.00</c:formatCode>
                <c:ptCount val="16"/>
                <c:pt idx="0">
                  <c:v>0.54403947900912797</c:v>
                </c:pt>
                <c:pt idx="1">
                  <c:v>0.33978343811546274</c:v>
                </c:pt>
                <c:pt idx="2">
                  <c:v>0.31730567738731674</c:v>
                </c:pt>
                <c:pt idx="3">
                  <c:v>0.38087060999839145</c:v>
                </c:pt>
                <c:pt idx="4">
                  <c:v>0.42146082969991727</c:v>
                </c:pt>
                <c:pt idx="5">
                  <c:v>0.38406817617210542</c:v>
                </c:pt>
                <c:pt idx="6">
                  <c:v>0.39617018794834519</c:v>
                </c:pt>
                <c:pt idx="7">
                  <c:v>0.28585888048129665</c:v>
                </c:pt>
                <c:pt idx="8">
                  <c:v>0.27150310794775806</c:v>
                </c:pt>
                <c:pt idx="9">
                  <c:v>0.30340803171819397</c:v>
                </c:pt>
                <c:pt idx="10">
                  <c:v>0.28599366282463873</c:v>
                </c:pt>
                <c:pt idx="11">
                  <c:v>0.39414035323923652</c:v>
                </c:pt>
                <c:pt idx="12">
                  <c:v>0.35572273642209645</c:v>
                </c:pt>
                <c:pt idx="13">
                  <c:v>0.69357204447182053</c:v>
                </c:pt>
                <c:pt idx="14">
                  <c:v>0.71706585212641105</c:v>
                </c:pt>
                <c:pt idx="15">
                  <c:v>0.84541547187521759</c:v>
                </c:pt>
              </c:numCache>
            </c:numRef>
          </c:val>
          <c:extLst>
            <c:ext xmlns:c16="http://schemas.microsoft.com/office/drawing/2014/chart" uri="{C3380CC4-5D6E-409C-BE32-E72D297353CC}">
              <c16:uniqueId val="{00000006-096B-4B1F-A794-9DBE1839A651}"/>
            </c:ext>
          </c:extLst>
        </c:ser>
        <c:ser>
          <c:idx val="7"/>
          <c:order val="7"/>
          <c:tx>
            <c:strRef>
              <c:f>'58_ábra_chart'!$O$11</c:f>
              <c:strCache>
                <c:ptCount val="1"/>
                <c:pt idx="0">
                  <c:v>Fedezett kötvények</c:v>
                </c:pt>
              </c:strCache>
            </c:strRef>
          </c:tx>
          <c:spPr>
            <a:solidFill>
              <a:srgbClr val="772C2A"/>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O$12:$O$27</c:f>
              <c:numCache>
                <c:formatCode>#,##0.00</c:formatCode>
                <c:ptCount val="16"/>
                <c:pt idx="0">
                  <c:v>4.8283716430115057E-3</c:v>
                </c:pt>
                <c:pt idx="1">
                  <c:v>7.1557739034293893E-3</c:v>
                </c:pt>
                <c:pt idx="2">
                  <c:v>2.1819160828076726E-2</c:v>
                </c:pt>
                <c:pt idx="3">
                  <c:v>2.6798818131636242E-2</c:v>
                </c:pt>
                <c:pt idx="4">
                  <c:v>2.6881173906042451E-2</c:v>
                </c:pt>
                <c:pt idx="5">
                  <c:v>1.658027879578975E-2</c:v>
                </c:pt>
                <c:pt idx="6">
                  <c:v>1.6376565274521939E-2</c:v>
                </c:pt>
                <c:pt idx="7">
                  <c:v>1.6597330553060539E-2</c:v>
                </c:pt>
                <c:pt idx="8">
                  <c:v>1.6471586503676108E-2</c:v>
                </c:pt>
                <c:pt idx="9">
                  <c:v>0.14539172472255138</c:v>
                </c:pt>
                <c:pt idx="10">
                  <c:v>0.28549910061871442</c:v>
                </c:pt>
                <c:pt idx="11">
                  <c:v>0.18996852543384699</c:v>
                </c:pt>
                <c:pt idx="12">
                  <c:v>0.20545212948706748</c:v>
                </c:pt>
                <c:pt idx="13">
                  <c:v>0.22678021272214771</c:v>
                </c:pt>
                <c:pt idx="14">
                  <c:v>0.20646354786008642</c:v>
                </c:pt>
                <c:pt idx="15">
                  <c:v>0.16598524342261126</c:v>
                </c:pt>
              </c:numCache>
            </c:numRef>
          </c:val>
          <c:extLst>
            <c:ext xmlns:c16="http://schemas.microsoft.com/office/drawing/2014/chart" uri="{C3380CC4-5D6E-409C-BE32-E72D297353CC}">
              <c16:uniqueId val="{00000007-096B-4B1F-A794-9DBE1839A651}"/>
            </c:ext>
          </c:extLst>
        </c:ser>
        <c:ser>
          <c:idx val="8"/>
          <c:order val="8"/>
          <c:tx>
            <c:strRef>
              <c:f>'58_ábra_chart'!$P$11</c:f>
              <c:strCache>
                <c:ptCount val="1"/>
                <c:pt idx="0">
                  <c:v>Egyéb</c:v>
                </c:pt>
              </c:strCache>
            </c:strRef>
          </c:tx>
          <c:spPr>
            <a:solidFill>
              <a:srgbClr val="8064A2"/>
            </a:solidFill>
            <a:ln>
              <a:solidFill>
                <a:sysClr val="windowText" lastClr="000000"/>
              </a:solidFill>
            </a:ln>
            <a:effectLst/>
          </c:spPr>
          <c:invertIfNegative val="0"/>
          <c:cat>
            <c:strRef>
              <c:f>'58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8_ábra_chart'!$P$12:$P$27</c:f>
              <c:numCache>
                <c:formatCode>#,##0.00</c:formatCode>
                <c:ptCount val="16"/>
                <c:pt idx="0">
                  <c:v>4.1921476078248485</c:v>
                </c:pt>
                <c:pt idx="1">
                  <c:v>4.2647990205909068</c:v>
                </c:pt>
                <c:pt idx="2">
                  <c:v>4.5711955734054657</c:v>
                </c:pt>
                <c:pt idx="3">
                  <c:v>4.3572947608315253</c:v>
                </c:pt>
                <c:pt idx="4">
                  <c:v>4.4508489619337652</c:v>
                </c:pt>
                <c:pt idx="5">
                  <c:v>4.0279906120168389</c:v>
                </c:pt>
                <c:pt idx="6">
                  <c:v>4.1816976168646027</c:v>
                </c:pt>
                <c:pt idx="7">
                  <c:v>4.0020442164755279</c:v>
                </c:pt>
                <c:pt idx="8">
                  <c:v>3.9171895942935451</c:v>
                </c:pt>
                <c:pt idx="9">
                  <c:v>3.5525641572503694</c:v>
                </c:pt>
                <c:pt idx="10">
                  <c:v>3.3136990129279855</c:v>
                </c:pt>
                <c:pt idx="11">
                  <c:v>3.5399621860872643</c:v>
                </c:pt>
                <c:pt idx="12">
                  <c:v>3.2802429040371237</c:v>
                </c:pt>
                <c:pt idx="13">
                  <c:v>3.2319422555712558</c:v>
                </c:pt>
                <c:pt idx="14">
                  <c:v>3.2861630574313745</c:v>
                </c:pt>
                <c:pt idx="15">
                  <c:v>3.1972296966454192</c:v>
                </c:pt>
              </c:numCache>
            </c:numRef>
          </c:val>
          <c:extLst>
            <c:ext xmlns:c16="http://schemas.microsoft.com/office/drawing/2014/chart" uri="{C3380CC4-5D6E-409C-BE32-E72D297353CC}">
              <c16:uniqueId val="{00000008-096B-4B1F-A794-9DBE1839A651}"/>
            </c:ext>
          </c:extLst>
        </c:ser>
        <c:dLbls>
          <c:showLegendKey val="0"/>
          <c:showVal val="0"/>
          <c:showCatName val="0"/>
          <c:showSerName val="0"/>
          <c:showPercent val="0"/>
          <c:showBubbleSize val="0"/>
        </c:dLbls>
        <c:gapWidth val="150"/>
        <c:overlap val="100"/>
        <c:axId val="773333904"/>
        <c:axId val="773329968"/>
      </c:barChart>
      <c:lineChart>
        <c:grouping val="standard"/>
        <c:varyColors val="0"/>
        <c:ser>
          <c:idx val="9"/>
          <c:order val="9"/>
          <c:tx>
            <c:v>fikt</c:v>
          </c:tx>
          <c:spPr>
            <a:ln w="28575" cap="rnd">
              <a:solidFill>
                <a:schemeClr val="accent4">
                  <a:lumMod val="60000"/>
                </a:schemeClr>
              </a:solidFill>
              <a:round/>
            </a:ln>
            <a:effectLst/>
          </c:spPr>
          <c:marker>
            <c:symbol val="none"/>
          </c:marker>
          <c:cat>
            <c:strLit>
              <c:ptCount val="16"/>
              <c:pt idx="0">
                <c:v>2014.09</c:v>
              </c:pt>
              <c:pt idx="1">
                <c:v>2014.12</c:v>
              </c:pt>
              <c:pt idx="2">
                <c:v>2015.03</c:v>
              </c:pt>
              <c:pt idx="3">
                <c:v>2015.06</c:v>
              </c:pt>
              <c:pt idx="4">
                <c:v>2015.09</c:v>
              </c:pt>
              <c:pt idx="5">
                <c:v>2015.12</c:v>
              </c:pt>
              <c:pt idx="6">
                <c:v>2016.03</c:v>
              </c:pt>
              <c:pt idx="7">
                <c:v>2016.06</c:v>
              </c:pt>
              <c:pt idx="8">
                <c:v>2016.09</c:v>
              </c:pt>
              <c:pt idx="9">
                <c:v>2016.12</c:v>
              </c:pt>
              <c:pt idx="10">
                <c:v>2017.03</c:v>
              </c:pt>
              <c:pt idx="11">
                <c:v>2017.06</c:v>
              </c:pt>
              <c:pt idx="12">
                <c:v>2017.09</c:v>
              </c:pt>
              <c:pt idx="13">
                <c:v>2017.12</c:v>
              </c:pt>
              <c:pt idx="14">
                <c:v>2018.03</c:v>
              </c:pt>
              <c:pt idx="15">
                <c:v>2018.06</c:v>
              </c:pt>
            </c:strLit>
          </c:cat>
          <c:val>
            <c:numLit>
              <c:formatCode>General</c:formatCode>
              <c:ptCount val="1"/>
              <c:pt idx="0">
                <c:v>0</c:v>
              </c:pt>
            </c:numLit>
          </c:val>
          <c:smooth val="0"/>
          <c:extLst>
            <c:ext xmlns:c16="http://schemas.microsoft.com/office/drawing/2014/chart" uri="{C3380CC4-5D6E-409C-BE32-E72D297353CC}">
              <c16:uniqueId val="{00000009-096B-4B1F-A794-9DBE1839A651}"/>
            </c:ext>
          </c:extLst>
        </c:ser>
        <c:dLbls>
          <c:showLegendKey val="0"/>
          <c:showVal val="0"/>
          <c:showCatName val="0"/>
          <c:showSerName val="0"/>
          <c:showPercent val="0"/>
          <c:showBubbleSize val="0"/>
        </c:dLbls>
        <c:marker val="1"/>
        <c:smooth val="0"/>
        <c:axId val="926955016"/>
        <c:axId val="926953376"/>
      </c:lineChart>
      <c:catAx>
        <c:axId val="7733339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29968"/>
        <c:crosses val="autoZero"/>
        <c:auto val="1"/>
        <c:lblAlgn val="ctr"/>
        <c:lblOffset val="100"/>
        <c:noMultiLvlLbl val="0"/>
      </c:catAx>
      <c:valAx>
        <c:axId val="773329968"/>
        <c:scaling>
          <c:orientation val="minMax"/>
          <c:max val="45"/>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en-US"/>
                  <a:t>%</a:t>
                </a:r>
              </a:p>
            </c:rich>
          </c:tx>
          <c:layout>
            <c:manualLayout>
              <c:xMode val="edge"/>
              <c:yMode val="edge"/>
              <c:x val="7.5847222222222219E-2"/>
              <c:y val="2.038148148148148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33904"/>
        <c:crosses val="autoZero"/>
        <c:crossBetween val="between"/>
      </c:valAx>
      <c:valAx>
        <c:axId val="926953376"/>
        <c:scaling>
          <c:orientation val="minMax"/>
          <c:max val="45"/>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90265097222222224"/>
              <c:y val="2.038148148148148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926955016"/>
        <c:crosses val="max"/>
        <c:crossBetween val="between"/>
      </c:valAx>
      <c:catAx>
        <c:axId val="926955016"/>
        <c:scaling>
          <c:orientation val="minMax"/>
        </c:scaling>
        <c:delete val="1"/>
        <c:axPos val="b"/>
        <c:numFmt formatCode="General" sourceLinked="1"/>
        <c:majorTickMark val="out"/>
        <c:minorTickMark val="none"/>
        <c:tickLblPos val="nextTo"/>
        <c:crossAx val="926953376"/>
        <c:crosses val="autoZero"/>
        <c:auto val="1"/>
        <c:lblAlgn val="ctr"/>
        <c:lblOffset val="100"/>
        <c:noMultiLvlLbl val="0"/>
      </c:catAx>
      <c:spPr>
        <a:noFill/>
        <a:ln>
          <a:solidFill>
            <a:schemeClr val="tx1"/>
          </a:solidFill>
        </a:ln>
        <a:effectLst/>
      </c:spPr>
    </c:plotArea>
    <c:legend>
      <c:legendPos val="b"/>
      <c:legendEntry>
        <c:idx val="9"/>
        <c:delete val="1"/>
      </c:legendEntry>
      <c:layout>
        <c:manualLayout>
          <c:xMode val="edge"/>
          <c:yMode val="edge"/>
          <c:x val="1.9439444444444443E-2"/>
          <c:y val="0.71657407407407414"/>
          <c:w val="0.94701000000000002"/>
          <c:h val="0.2693148148148147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99402777777777"/>
          <c:y val="5.5891851851851852E-2"/>
          <c:w val="0.87860319444444446"/>
          <c:h val="0.48150222222222222"/>
        </c:manualLayout>
      </c:layout>
      <c:barChart>
        <c:barDir val="col"/>
        <c:grouping val="stacked"/>
        <c:varyColors val="0"/>
        <c:ser>
          <c:idx val="0"/>
          <c:order val="0"/>
          <c:tx>
            <c:strRef>
              <c:f>'58_ábra_chart'!$I$10</c:f>
              <c:strCache>
                <c:ptCount val="1"/>
                <c:pt idx="0">
                  <c:v>Corporations</c:v>
                </c:pt>
              </c:strCache>
            </c:strRef>
          </c:tx>
          <c:spPr>
            <a:solidFill>
              <a:srgbClr val="002060"/>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I$12:$I$27</c:f>
              <c:numCache>
                <c:formatCode>#,##0.00</c:formatCode>
                <c:ptCount val="16"/>
                <c:pt idx="0">
                  <c:v>14.132054285543513</c:v>
                </c:pt>
                <c:pt idx="1">
                  <c:v>14.533192211271359</c:v>
                </c:pt>
                <c:pt idx="2">
                  <c:v>13.711977878010631</c:v>
                </c:pt>
                <c:pt idx="3">
                  <c:v>13.904672658108636</c:v>
                </c:pt>
                <c:pt idx="4">
                  <c:v>13.886666145546378</c:v>
                </c:pt>
                <c:pt idx="5">
                  <c:v>13.233371811982542</c:v>
                </c:pt>
                <c:pt idx="6">
                  <c:v>14.320797379039272</c:v>
                </c:pt>
                <c:pt idx="7">
                  <c:v>13.733908574807538</c:v>
                </c:pt>
                <c:pt idx="8">
                  <c:v>13.3713654766168</c:v>
                </c:pt>
                <c:pt idx="9">
                  <c:v>12.893673333951087</c:v>
                </c:pt>
                <c:pt idx="10">
                  <c:v>12.794487765364499</c:v>
                </c:pt>
                <c:pt idx="11">
                  <c:v>13.456133515306693</c:v>
                </c:pt>
                <c:pt idx="12">
                  <c:v>13.567349546999871</c:v>
                </c:pt>
                <c:pt idx="13">
                  <c:v>13.874533359243122</c:v>
                </c:pt>
                <c:pt idx="14">
                  <c:v>13.214615536573792</c:v>
                </c:pt>
                <c:pt idx="15">
                  <c:v>14.208935724181265</c:v>
                </c:pt>
              </c:numCache>
            </c:numRef>
          </c:val>
          <c:extLst>
            <c:ext xmlns:c16="http://schemas.microsoft.com/office/drawing/2014/chart" uri="{C3380CC4-5D6E-409C-BE32-E72D297353CC}">
              <c16:uniqueId val="{00000000-F118-4AC9-B08F-41FBB70FDBEA}"/>
            </c:ext>
          </c:extLst>
        </c:ser>
        <c:ser>
          <c:idx val="1"/>
          <c:order val="1"/>
          <c:tx>
            <c:strRef>
              <c:f>'58_ábra_chart'!$J$10</c:f>
              <c:strCache>
                <c:ptCount val="1"/>
                <c:pt idx="0">
                  <c:v>Households</c:v>
                </c:pt>
              </c:strCache>
            </c:strRef>
          </c:tx>
          <c:spPr>
            <a:solidFill>
              <a:srgbClr val="4F6228"/>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J$12:$J$27</c:f>
              <c:numCache>
                <c:formatCode>#,##0.00</c:formatCode>
                <c:ptCount val="16"/>
                <c:pt idx="0">
                  <c:v>7.7476394743139405</c:v>
                </c:pt>
                <c:pt idx="1">
                  <c:v>7.1698887163323262</c:v>
                </c:pt>
                <c:pt idx="2">
                  <c:v>7.1202007281126978</c:v>
                </c:pt>
                <c:pt idx="3">
                  <c:v>7.0952904620256207</c:v>
                </c:pt>
                <c:pt idx="4">
                  <c:v>6.8497232340832479</c:v>
                </c:pt>
                <c:pt idx="5">
                  <c:v>6.5689869906572547</c:v>
                </c:pt>
                <c:pt idx="6">
                  <c:v>7.2656407508238647</c:v>
                </c:pt>
                <c:pt idx="7">
                  <c:v>7.0235704620710564</c:v>
                </c:pt>
                <c:pt idx="8">
                  <c:v>6.7179595023521301</c:v>
                </c:pt>
                <c:pt idx="9">
                  <c:v>6.6816767034442375</c:v>
                </c:pt>
                <c:pt idx="10">
                  <c:v>6.5392727582772983</c:v>
                </c:pt>
                <c:pt idx="11">
                  <c:v>6.636103270860251</c:v>
                </c:pt>
                <c:pt idx="12">
                  <c:v>6.9517922945304029</c:v>
                </c:pt>
                <c:pt idx="13">
                  <c:v>7.0705144481534141</c:v>
                </c:pt>
                <c:pt idx="14">
                  <c:v>6.8071191954894559</c:v>
                </c:pt>
                <c:pt idx="15">
                  <c:v>7.2290633749528332</c:v>
                </c:pt>
              </c:numCache>
            </c:numRef>
          </c:val>
          <c:extLst>
            <c:ext xmlns:c16="http://schemas.microsoft.com/office/drawing/2014/chart" uri="{C3380CC4-5D6E-409C-BE32-E72D297353CC}">
              <c16:uniqueId val="{00000001-F118-4AC9-B08F-41FBB70FDBEA}"/>
            </c:ext>
          </c:extLst>
        </c:ser>
        <c:ser>
          <c:idx val="2"/>
          <c:order val="2"/>
          <c:tx>
            <c:strRef>
              <c:f>'58_ábra_chart'!$K$10</c:f>
              <c:strCache>
                <c:ptCount val="1"/>
                <c:pt idx="0">
                  <c:v>Secured by mortg. on immovable prop.</c:v>
                </c:pt>
              </c:strCache>
            </c:strRef>
          </c:tx>
          <c:spPr>
            <a:solidFill>
              <a:srgbClr val="9BBB59"/>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K$12:$K$27</c:f>
              <c:numCache>
                <c:formatCode>#,##0.00</c:formatCode>
                <c:ptCount val="16"/>
                <c:pt idx="0">
                  <c:v>6.8129799279778709</c:v>
                </c:pt>
                <c:pt idx="1">
                  <c:v>6.7206207469154862</c:v>
                </c:pt>
                <c:pt idx="2">
                  <c:v>6.6114410355607305</c:v>
                </c:pt>
                <c:pt idx="3">
                  <c:v>6.7525046963806874</c:v>
                </c:pt>
                <c:pt idx="4">
                  <c:v>6.6300452406483386</c:v>
                </c:pt>
                <c:pt idx="5">
                  <c:v>6.2913570073202338</c:v>
                </c:pt>
                <c:pt idx="6">
                  <c:v>4.1747353062621331</c:v>
                </c:pt>
                <c:pt idx="7">
                  <c:v>6.0660429019571103</c:v>
                </c:pt>
                <c:pt idx="8">
                  <c:v>6.1239999697329273</c:v>
                </c:pt>
                <c:pt idx="9">
                  <c:v>6.4891109303883479</c:v>
                </c:pt>
                <c:pt idx="10">
                  <c:v>6.5469403024013317</c:v>
                </c:pt>
                <c:pt idx="11">
                  <c:v>7.3164010261158694</c:v>
                </c:pt>
                <c:pt idx="12">
                  <c:v>7.2594152285673275</c:v>
                </c:pt>
                <c:pt idx="13">
                  <c:v>7.1244387958052835</c:v>
                </c:pt>
                <c:pt idx="14">
                  <c:v>6.8230386133354495</c:v>
                </c:pt>
                <c:pt idx="15">
                  <c:v>6.8964044368146817</c:v>
                </c:pt>
              </c:numCache>
            </c:numRef>
          </c:val>
          <c:extLst>
            <c:ext xmlns:c16="http://schemas.microsoft.com/office/drawing/2014/chart" uri="{C3380CC4-5D6E-409C-BE32-E72D297353CC}">
              <c16:uniqueId val="{00000002-F118-4AC9-B08F-41FBB70FDBEA}"/>
            </c:ext>
          </c:extLst>
        </c:ser>
        <c:ser>
          <c:idx val="3"/>
          <c:order val="3"/>
          <c:tx>
            <c:strRef>
              <c:f>'58_ábra_chart'!$L$10</c:f>
              <c:strCache>
                <c:ptCount val="1"/>
                <c:pt idx="0">
                  <c:v>In default</c:v>
                </c:pt>
              </c:strCache>
            </c:strRef>
          </c:tx>
          <c:spPr>
            <a:solidFill>
              <a:srgbClr val="31859C"/>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L$12:$L$27</c:f>
              <c:numCache>
                <c:formatCode>#,##0.00</c:formatCode>
                <c:ptCount val="16"/>
                <c:pt idx="0">
                  <c:v>4.7435323155550453</c:v>
                </c:pt>
                <c:pt idx="1">
                  <c:v>4.1416757487852038</c:v>
                </c:pt>
                <c:pt idx="2">
                  <c:v>3.7105095648310447</c:v>
                </c:pt>
                <c:pt idx="3">
                  <c:v>3.5906149684794784</c:v>
                </c:pt>
                <c:pt idx="4">
                  <c:v>3.4922034761120151</c:v>
                </c:pt>
                <c:pt idx="5">
                  <c:v>2.7890393025006803</c:v>
                </c:pt>
                <c:pt idx="6">
                  <c:v>2.8942105937927729</c:v>
                </c:pt>
                <c:pt idx="7">
                  <c:v>2.7378661119830294</c:v>
                </c:pt>
                <c:pt idx="8">
                  <c:v>2.3135111142647236</c:v>
                </c:pt>
                <c:pt idx="9">
                  <c:v>2.1534499728860808</c:v>
                </c:pt>
                <c:pt idx="10">
                  <c:v>2.0017652851908809</c:v>
                </c:pt>
                <c:pt idx="11">
                  <c:v>1.8997387743817671</c:v>
                </c:pt>
                <c:pt idx="12">
                  <c:v>1.7149066771012529</c:v>
                </c:pt>
                <c:pt idx="13">
                  <c:v>1.5315363399370028</c:v>
                </c:pt>
                <c:pt idx="14">
                  <c:v>1.731156634683233</c:v>
                </c:pt>
                <c:pt idx="15">
                  <c:v>1.5389339894043523</c:v>
                </c:pt>
              </c:numCache>
            </c:numRef>
          </c:val>
          <c:extLst>
            <c:ext xmlns:c16="http://schemas.microsoft.com/office/drawing/2014/chart" uri="{C3380CC4-5D6E-409C-BE32-E72D297353CC}">
              <c16:uniqueId val="{00000003-F118-4AC9-B08F-41FBB70FDBEA}"/>
            </c:ext>
          </c:extLst>
        </c:ser>
        <c:ser>
          <c:idx val="5"/>
          <c:order val="4"/>
          <c:tx>
            <c:strRef>
              <c:f>'58_ábra_chart'!$H$10</c:f>
              <c:strCache>
                <c:ptCount val="1"/>
                <c:pt idx="0">
                  <c:v>Central gov. or central banks</c:v>
                </c:pt>
              </c:strCache>
            </c:strRef>
          </c:tx>
          <c:spPr>
            <a:solidFill>
              <a:srgbClr val="F79646"/>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H$12:$H$27</c:f>
              <c:numCache>
                <c:formatCode>#,##0.00</c:formatCode>
                <c:ptCount val="16"/>
                <c:pt idx="0">
                  <c:v>0.82250257004287763</c:v>
                </c:pt>
                <c:pt idx="1">
                  <c:v>0.79094054052625262</c:v>
                </c:pt>
                <c:pt idx="2">
                  <c:v>0.903596937150971</c:v>
                </c:pt>
                <c:pt idx="3">
                  <c:v>1.0494326876627451</c:v>
                </c:pt>
                <c:pt idx="4">
                  <c:v>1.0196405843552596</c:v>
                </c:pt>
                <c:pt idx="5">
                  <c:v>1.0084333211348941</c:v>
                </c:pt>
                <c:pt idx="6">
                  <c:v>0.96154221388314987</c:v>
                </c:pt>
                <c:pt idx="7">
                  <c:v>0.92097590526023909</c:v>
                </c:pt>
                <c:pt idx="8">
                  <c:v>0.74272868856575869</c:v>
                </c:pt>
                <c:pt idx="9">
                  <c:v>0.83401944395213767</c:v>
                </c:pt>
                <c:pt idx="10">
                  <c:v>0.97834655215935806</c:v>
                </c:pt>
                <c:pt idx="11">
                  <c:v>0.88150941768099456</c:v>
                </c:pt>
                <c:pt idx="12">
                  <c:v>0.82468833148491549</c:v>
                </c:pt>
                <c:pt idx="13">
                  <c:v>1.2787086326939816</c:v>
                </c:pt>
                <c:pt idx="14">
                  <c:v>1.3423667943451929</c:v>
                </c:pt>
                <c:pt idx="15">
                  <c:v>1.4811048478211082</c:v>
                </c:pt>
              </c:numCache>
            </c:numRef>
          </c:val>
          <c:extLst>
            <c:ext xmlns:c16="http://schemas.microsoft.com/office/drawing/2014/chart" uri="{C3380CC4-5D6E-409C-BE32-E72D297353CC}">
              <c16:uniqueId val="{00000004-F118-4AC9-B08F-41FBB70FDBEA}"/>
            </c:ext>
          </c:extLst>
        </c:ser>
        <c:ser>
          <c:idx val="6"/>
          <c:order val="5"/>
          <c:tx>
            <c:strRef>
              <c:f>'58_ábra_chart'!$N$10</c:f>
              <c:strCache>
                <c:ptCount val="1"/>
                <c:pt idx="0">
                  <c:v>Institutions</c:v>
                </c:pt>
              </c:strCache>
            </c:strRef>
          </c:tx>
          <c:spPr>
            <a:solidFill>
              <a:srgbClr val="D9D9D9"/>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N$12:$N$27</c:f>
              <c:numCache>
                <c:formatCode>#,##0.00</c:formatCode>
                <c:ptCount val="16"/>
                <c:pt idx="0">
                  <c:v>1.968641542185755</c:v>
                </c:pt>
                <c:pt idx="1">
                  <c:v>1.8516974367190484</c:v>
                </c:pt>
                <c:pt idx="2">
                  <c:v>1.6748370773531351</c:v>
                </c:pt>
                <c:pt idx="3">
                  <c:v>1.6260524511976322</c:v>
                </c:pt>
                <c:pt idx="4">
                  <c:v>1.5012378486896401</c:v>
                </c:pt>
                <c:pt idx="5">
                  <c:v>1.5968315905747585</c:v>
                </c:pt>
                <c:pt idx="6">
                  <c:v>1.6763993124607739</c:v>
                </c:pt>
                <c:pt idx="7">
                  <c:v>1.6410752031542186</c:v>
                </c:pt>
                <c:pt idx="8">
                  <c:v>1.5517315853142559</c:v>
                </c:pt>
                <c:pt idx="9">
                  <c:v>1.3607397455756598</c:v>
                </c:pt>
                <c:pt idx="10">
                  <c:v>1.5890851746119503</c:v>
                </c:pt>
                <c:pt idx="11">
                  <c:v>1.3127327547795073</c:v>
                </c:pt>
                <c:pt idx="12">
                  <c:v>1.1502723243620268</c:v>
                </c:pt>
                <c:pt idx="13">
                  <c:v>1.3222113892988421</c:v>
                </c:pt>
                <c:pt idx="14">
                  <c:v>1.3706265579742314</c:v>
                </c:pt>
                <c:pt idx="15">
                  <c:v>1.3837148481220298</c:v>
                </c:pt>
              </c:numCache>
            </c:numRef>
          </c:val>
          <c:extLst>
            <c:ext xmlns:c16="http://schemas.microsoft.com/office/drawing/2014/chart" uri="{C3380CC4-5D6E-409C-BE32-E72D297353CC}">
              <c16:uniqueId val="{00000005-F118-4AC9-B08F-41FBB70FDBEA}"/>
            </c:ext>
          </c:extLst>
        </c:ser>
        <c:ser>
          <c:idx val="4"/>
          <c:order val="6"/>
          <c:tx>
            <c:strRef>
              <c:f>'58_ábra_chart'!$M$10</c:f>
              <c:strCache>
                <c:ptCount val="1"/>
                <c:pt idx="0">
                  <c:v>Exp. associated with part. high risk</c:v>
                </c:pt>
              </c:strCache>
            </c:strRef>
          </c:tx>
          <c:spPr>
            <a:solidFill>
              <a:srgbClr val="C00000"/>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M$12:$M$27</c:f>
              <c:numCache>
                <c:formatCode>#,##0.00</c:formatCode>
                <c:ptCount val="16"/>
                <c:pt idx="0">
                  <c:v>0.54403947900912797</c:v>
                </c:pt>
                <c:pt idx="1">
                  <c:v>0.33978343811546274</c:v>
                </c:pt>
                <c:pt idx="2">
                  <c:v>0.31730567738731674</c:v>
                </c:pt>
                <c:pt idx="3">
                  <c:v>0.38087060999839145</c:v>
                </c:pt>
                <c:pt idx="4">
                  <c:v>0.42146082969991727</c:v>
                </c:pt>
                <c:pt idx="5">
                  <c:v>0.38406817617210542</c:v>
                </c:pt>
                <c:pt idx="6">
                  <c:v>0.39617018794834519</c:v>
                </c:pt>
                <c:pt idx="7">
                  <c:v>0.28585888048129665</c:v>
                </c:pt>
                <c:pt idx="8">
                  <c:v>0.27150310794775806</c:v>
                </c:pt>
                <c:pt idx="9">
                  <c:v>0.30340803171819397</c:v>
                </c:pt>
                <c:pt idx="10">
                  <c:v>0.28599366282463873</c:v>
                </c:pt>
                <c:pt idx="11">
                  <c:v>0.39414035323923652</c:v>
                </c:pt>
                <c:pt idx="12">
                  <c:v>0.35572273642209645</c:v>
                </c:pt>
                <c:pt idx="13">
                  <c:v>0.69357204447182053</c:v>
                </c:pt>
                <c:pt idx="14">
                  <c:v>0.71706585212641105</c:v>
                </c:pt>
                <c:pt idx="15">
                  <c:v>0.84541547187521759</c:v>
                </c:pt>
              </c:numCache>
            </c:numRef>
          </c:val>
          <c:extLst>
            <c:ext xmlns:c16="http://schemas.microsoft.com/office/drawing/2014/chart" uri="{C3380CC4-5D6E-409C-BE32-E72D297353CC}">
              <c16:uniqueId val="{00000006-F118-4AC9-B08F-41FBB70FDBEA}"/>
            </c:ext>
          </c:extLst>
        </c:ser>
        <c:ser>
          <c:idx val="7"/>
          <c:order val="7"/>
          <c:tx>
            <c:strRef>
              <c:f>'58_ábra_chart'!$O$10</c:f>
              <c:strCache>
                <c:ptCount val="1"/>
                <c:pt idx="0">
                  <c:v>Covered bonds</c:v>
                </c:pt>
              </c:strCache>
            </c:strRef>
          </c:tx>
          <c:spPr>
            <a:solidFill>
              <a:srgbClr val="772C2A"/>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O$12:$O$27</c:f>
              <c:numCache>
                <c:formatCode>#,##0.00</c:formatCode>
                <c:ptCount val="16"/>
                <c:pt idx="0">
                  <c:v>4.8283716430115057E-3</c:v>
                </c:pt>
                <c:pt idx="1">
                  <c:v>7.1557739034293893E-3</c:v>
                </c:pt>
                <c:pt idx="2">
                  <c:v>2.1819160828076726E-2</c:v>
                </c:pt>
                <c:pt idx="3">
                  <c:v>2.6798818131636242E-2</c:v>
                </c:pt>
                <c:pt idx="4">
                  <c:v>2.6881173906042451E-2</c:v>
                </c:pt>
                <c:pt idx="5">
                  <c:v>1.658027879578975E-2</c:v>
                </c:pt>
                <c:pt idx="6">
                  <c:v>1.6376565274521939E-2</c:v>
                </c:pt>
                <c:pt idx="7">
                  <c:v>1.6597330553060539E-2</c:v>
                </c:pt>
                <c:pt idx="8">
                  <c:v>1.6471586503676108E-2</c:v>
                </c:pt>
                <c:pt idx="9">
                  <c:v>0.14539172472255138</c:v>
                </c:pt>
                <c:pt idx="10">
                  <c:v>0.28549910061871442</c:v>
                </c:pt>
                <c:pt idx="11">
                  <c:v>0.18996852543384699</c:v>
                </c:pt>
                <c:pt idx="12">
                  <c:v>0.20545212948706748</c:v>
                </c:pt>
                <c:pt idx="13">
                  <c:v>0.22678021272214771</c:v>
                </c:pt>
                <c:pt idx="14">
                  <c:v>0.20646354786008642</c:v>
                </c:pt>
                <c:pt idx="15">
                  <c:v>0.16598524342261126</c:v>
                </c:pt>
              </c:numCache>
            </c:numRef>
          </c:val>
          <c:extLst>
            <c:ext xmlns:c16="http://schemas.microsoft.com/office/drawing/2014/chart" uri="{C3380CC4-5D6E-409C-BE32-E72D297353CC}">
              <c16:uniqueId val="{00000007-F118-4AC9-B08F-41FBB70FDBEA}"/>
            </c:ext>
          </c:extLst>
        </c:ser>
        <c:ser>
          <c:idx val="8"/>
          <c:order val="8"/>
          <c:tx>
            <c:strRef>
              <c:f>'58_ábra_chart'!$P$10</c:f>
              <c:strCache>
                <c:ptCount val="1"/>
                <c:pt idx="0">
                  <c:v>Others</c:v>
                </c:pt>
              </c:strCache>
            </c:strRef>
          </c:tx>
          <c:spPr>
            <a:solidFill>
              <a:srgbClr val="8064A2"/>
            </a:solidFill>
            <a:ln>
              <a:solidFill>
                <a:sysClr val="windowText" lastClr="000000"/>
              </a:solidFill>
            </a:ln>
            <a:effectLst/>
          </c:spPr>
          <c:invertIfNegative val="0"/>
          <c:cat>
            <c:strRef>
              <c:f>'58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8_ábra_chart'!$P$12:$P$27</c:f>
              <c:numCache>
                <c:formatCode>#,##0.00</c:formatCode>
                <c:ptCount val="16"/>
                <c:pt idx="0">
                  <c:v>4.1921476078248485</c:v>
                </c:pt>
                <c:pt idx="1">
                  <c:v>4.2647990205909068</c:v>
                </c:pt>
                <c:pt idx="2">
                  <c:v>4.5711955734054657</c:v>
                </c:pt>
                <c:pt idx="3">
                  <c:v>4.3572947608315253</c:v>
                </c:pt>
                <c:pt idx="4">
                  <c:v>4.4508489619337652</c:v>
                </c:pt>
                <c:pt idx="5">
                  <c:v>4.0279906120168389</c:v>
                </c:pt>
                <c:pt idx="6">
                  <c:v>4.1816976168646027</c:v>
                </c:pt>
                <c:pt idx="7">
                  <c:v>4.0020442164755279</c:v>
                </c:pt>
                <c:pt idx="8">
                  <c:v>3.9171895942935451</c:v>
                </c:pt>
                <c:pt idx="9">
                  <c:v>3.5525641572503694</c:v>
                </c:pt>
                <c:pt idx="10">
                  <c:v>3.3136990129279855</c:v>
                </c:pt>
                <c:pt idx="11">
                  <c:v>3.5399621860872643</c:v>
                </c:pt>
                <c:pt idx="12">
                  <c:v>3.2802429040371237</c:v>
                </c:pt>
                <c:pt idx="13">
                  <c:v>3.2319422555712558</c:v>
                </c:pt>
                <c:pt idx="14">
                  <c:v>3.2861630574313745</c:v>
                </c:pt>
                <c:pt idx="15">
                  <c:v>3.1972296966454192</c:v>
                </c:pt>
              </c:numCache>
            </c:numRef>
          </c:val>
          <c:extLst>
            <c:ext xmlns:c16="http://schemas.microsoft.com/office/drawing/2014/chart" uri="{C3380CC4-5D6E-409C-BE32-E72D297353CC}">
              <c16:uniqueId val="{00000008-F118-4AC9-B08F-41FBB70FDBEA}"/>
            </c:ext>
          </c:extLst>
        </c:ser>
        <c:dLbls>
          <c:showLegendKey val="0"/>
          <c:showVal val="0"/>
          <c:showCatName val="0"/>
          <c:showSerName val="0"/>
          <c:showPercent val="0"/>
          <c:showBubbleSize val="0"/>
        </c:dLbls>
        <c:gapWidth val="150"/>
        <c:overlap val="100"/>
        <c:axId val="773333904"/>
        <c:axId val="773329968"/>
      </c:barChart>
      <c:lineChart>
        <c:grouping val="standard"/>
        <c:varyColors val="0"/>
        <c:ser>
          <c:idx val="9"/>
          <c:order val="9"/>
          <c:tx>
            <c:v>fikt</c:v>
          </c:tx>
          <c:spPr>
            <a:ln w="28575" cap="rnd">
              <a:solidFill>
                <a:schemeClr val="accent4">
                  <a:lumMod val="60000"/>
                </a:schemeClr>
              </a:solidFill>
              <a:round/>
            </a:ln>
            <a:effectLst/>
          </c:spPr>
          <c:marker>
            <c:symbol val="none"/>
          </c:marker>
          <c:cat>
            <c:strLit>
              <c:ptCount val="16"/>
              <c:pt idx="0">
                <c:v>2014.09</c:v>
              </c:pt>
              <c:pt idx="1">
                <c:v>2014.12</c:v>
              </c:pt>
              <c:pt idx="2">
                <c:v>2015.03</c:v>
              </c:pt>
              <c:pt idx="3">
                <c:v>2015.06</c:v>
              </c:pt>
              <c:pt idx="4">
                <c:v>2015.09</c:v>
              </c:pt>
              <c:pt idx="5">
                <c:v>2015.12</c:v>
              </c:pt>
              <c:pt idx="6">
                <c:v>2016.03</c:v>
              </c:pt>
              <c:pt idx="7">
                <c:v>2016.06</c:v>
              </c:pt>
              <c:pt idx="8">
                <c:v>2016.09</c:v>
              </c:pt>
              <c:pt idx="9">
                <c:v>2016.12</c:v>
              </c:pt>
              <c:pt idx="10">
                <c:v>2017.03</c:v>
              </c:pt>
              <c:pt idx="11">
                <c:v>2017.06</c:v>
              </c:pt>
              <c:pt idx="12">
                <c:v>2017.09</c:v>
              </c:pt>
              <c:pt idx="13">
                <c:v>2017.12</c:v>
              </c:pt>
              <c:pt idx="14">
                <c:v>2018.03</c:v>
              </c:pt>
              <c:pt idx="15">
                <c:v>2018.06</c:v>
              </c:pt>
            </c:strLit>
          </c:cat>
          <c:val>
            <c:numLit>
              <c:formatCode>General</c:formatCode>
              <c:ptCount val="1"/>
              <c:pt idx="0">
                <c:v>0</c:v>
              </c:pt>
            </c:numLit>
          </c:val>
          <c:smooth val="0"/>
          <c:extLst>
            <c:ext xmlns:c16="http://schemas.microsoft.com/office/drawing/2014/chart" uri="{C3380CC4-5D6E-409C-BE32-E72D297353CC}">
              <c16:uniqueId val="{00000009-F118-4AC9-B08F-41FBB70FDBEA}"/>
            </c:ext>
          </c:extLst>
        </c:ser>
        <c:dLbls>
          <c:showLegendKey val="0"/>
          <c:showVal val="0"/>
          <c:showCatName val="0"/>
          <c:showSerName val="0"/>
          <c:showPercent val="0"/>
          <c:showBubbleSize val="0"/>
        </c:dLbls>
        <c:marker val="1"/>
        <c:smooth val="0"/>
        <c:axId val="926955016"/>
        <c:axId val="926953376"/>
      </c:lineChart>
      <c:catAx>
        <c:axId val="7733339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29968"/>
        <c:crosses val="autoZero"/>
        <c:auto val="1"/>
        <c:lblAlgn val="ctr"/>
        <c:lblOffset val="100"/>
        <c:noMultiLvlLbl val="0"/>
      </c:catAx>
      <c:valAx>
        <c:axId val="773329968"/>
        <c:scaling>
          <c:orientation val="minMax"/>
          <c:max val="45"/>
          <c:min val="0"/>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a:t>
                </a:r>
                <a:r>
                  <a:rPr lang="hu-HU" baseline="0"/>
                  <a:t> cent</a:t>
                </a:r>
                <a:endParaRPr lang="hu-HU"/>
              </a:p>
            </c:rich>
          </c:tx>
          <c:layout>
            <c:manualLayout>
              <c:xMode val="edge"/>
              <c:yMode val="edge"/>
              <c:x val="7.4083333333333334E-2"/>
              <c:y val="2.038148148148148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33904"/>
        <c:crosses val="autoZero"/>
        <c:crossBetween val="between"/>
        <c:majorUnit val="5"/>
      </c:valAx>
      <c:valAx>
        <c:axId val="926953376"/>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en-US"/>
                  <a:t>per cent</a:t>
                </a:r>
              </a:p>
            </c:rich>
          </c:tx>
          <c:layout>
            <c:manualLayout>
              <c:xMode val="edge"/>
              <c:yMode val="edge"/>
              <c:x val="0.83613472222222218"/>
              <c:y val="2.038148148148148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926955016"/>
        <c:crosses val="max"/>
        <c:crossBetween val="between"/>
        <c:majorUnit val="5"/>
      </c:valAx>
      <c:catAx>
        <c:axId val="926955016"/>
        <c:scaling>
          <c:orientation val="minMax"/>
        </c:scaling>
        <c:delete val="1"/>
        <c:axPos val="b"/>
        <c:numFmt formatCode="General" sourceLinked="1"/>
        <c:majorTickMark val="out"/>
        <c:minorTickMark val="none"/>
        <c:tickLblPos val="nextTo"/>
        <c:crossAx val="926953376"/>
        <c:crosses val="autoZero"/>
        <c:auto val="1"/>
        <c:lblAlgn val="ctr"/>
        <c:lblOffset val="100"/>
        <c:noMultiLvlLbl val="0"/>
      </c:catAx>
      <c:spPr>
        <a:noFill/>
        <a:ln>
          <a:solidFill>
            <a:schemeClr val="tx1"/>
          </a:solidFill>
        </a:ln>
        <a:effectLst/>
      </c:spPr>
    </c:plotArea>
    <c:legend>
      <c:legendPos val="b"/>
      <c:legendEntry>
        <c:idx val="9"/>
        <c:delete val="1"/>
      </c:legendEntry>
      <c:layout>
        <c:manualLayout>
          <c:xMode val="edge"/>
          <c:yMode val="edge"/>
          <c:x val="5.3283333333333334E-3"/>
          <c:y val="0.71657407407407414"/>
          <c:w val="0.98757944444444445"/>
          <c:h val="0.2693148148148147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99402777777777"/>
          <c:y val="5.5891851851851852E-2"/>
          <c:w val="0.87860319444444446"/>
          <c:h val="0.60379851851851862"/>
        </c:manualLayout>
      </c:layout>
      <c:barChart>
        <c:barDir val="col"/>
        <c:grouping val="stacked"/>
        <c:varyColors val="0"/>
        <c:ser>
          <c:idx val="0"/>
          <c:order val="0"/>
          <c:tx>
            <c:strRef>
              <c:f>'59_ábra_chart'!$I$11</c:f>
              <c:strCache>
                <c:ptCount val="1"/>
                <c:pt idx="0">
                  <c:v>Vállalkozások</c:v>
                </c:pt>
              </c:strCache>
            </c:strRef>
          </c:tx>
          <c:spPr>
            <a:solidFill>
              <a:srgbClr val="002060"/>
            </a:solidFill>
            <a:ln>
              <a:solidFill>
                <a:sysClr val="windowText" lastClr="000000"/>
              </a:solidFill>
            </a:ln>
            <a:effectLst/>
          </c:spPr>
          <c:invertIfNegative val="0"/>
          <c:cat>
            <c:strRef>
              <c:f>'59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9_ábra_chart'!$I$12:$I$27</c:f>
              <c:numCache>
                <c:formatCode>#,##0.00</c:formatCode>
                <c:ptCount val="16"/>
                <c:pt idx="0">
                  <c:v>6.9243026054703689</c:v>
                </c:pt>
                <c:pt idx="1">
                  <c:v>6.1335910738566053</c:v>
                </c:pt>
                <c:pt idx="2">
                  <c:v>6.1566204003238205</c:v>
                </c:pt>
                <c:pt idx="3">
                  <c:v>6.2161926933846923</c:v>
                </c:pt>
                <c:pt idx="4">
                  <c:v>7.3065068505204902</c:v>
                </c:pt>
                <c:pt idx="5">
                  <c:v>7.2069574464197039</c:v>
                </c:pt>
                <c:pt idx="6">
                  <c:v>7.1815983963533103</c:v>
                </c:pt>
                <c:pt idx="7">
                  <c:v>7.7841595239098265</c:v>
                </c:pt>
                <c:pt idx="8">
                  <c:v>8.1564438215667661</c:v>
                </c:pt>
                <c:pt idx="9">
                  <c:v>8.1947698631711763</c:v>
                </c:pt>
                <c:pt idx="10">
                  <c:v>7.621306167066737</c:v>
                </c:pt>
                <c:pt idx="11">
                  <c:v>7.1231732284780707</c:v>
                </c:pt>
                <c:pt idx="12">
                  <c:v>7.1079857620381741</c:v>
                </c:pt>
                <c:pt idx="13">
                  <c:v>7.1223935801497413</c:v>
                </c:pt>
                <c:pt idx="14">
                  <c:v>6.9562585330728828</c:v>
                </c:pt>
                <c:pt idx="15">
                  <c:v>6.5987734425103692</c:v>
                </c:pt>
              </c:numCache>
            </c:numRef>
          </c:val>
          <c:extLst>
            <c:ext xmlns:c16="http://schemas.microsoft.com/office/drawing/2014/chart" uri="{C3380CC4-5D6E-409C-BE32-E72D297353CC}">
              <c16:uniqueId val="{00000000-9B42-4DF1-811C-818F3C48614E}"/>
            </c:ext>
          </c:extLst>
        </c:ser>
        <c:ser>
          <c:idx val="1"/>
          <c:order val="1"/>
          <c:tx>
            <c:strRef>
              <c:f>'59_ábra_chart'!$J$11</c:f>
              <c:strCache>
                <c:ptCount val="1"/>
                <c:pt idx="0">
                  <c:v>Lakosság</c:v>
                </c:pt>
              </c:strCache>
            </c:strRef>
          </c:tx>
          <c:spPr>
            <a:solidFill>
              <a:srgbClr val="4F6228"/>
            </a:solidFill>
            <a:ln>
              <a:solidFill>
                <a:sysClr val="windowText" lastClr="000000"/>
              </a:solidFill>
            </a:ln>
            <a:effectLst/>
          </c:spPr>
          <c:invertIfNegative val="0"/>
          <c:cat>
            <c:strRef>
              <c:f>'59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9_ábra_chart'!$J$12:$J$27</c:f>
              <c:numCache>
                <c:formatCode>#,##0.00</c:formatCode>
                <c:ptCount val="16"/>
                <c:pt idx="0">
                  <c:v>4.8025407089345435</c:v>
                </c:pt>
                <c:pt idx="1">
                  <c:v>4.733083018335372</c:v>
                </c:pt>
                <c:pt idx="2">
                  <c:v>4.2966960107689109</c:v>
                </c:pt>
                <c:pt idx="3">
                  <c:v>4.1499386765088282</c:v>
                </c:pt>
                <c:pt idx="4">
                  <c:v>4.4268385987086472</c:v>
                </c:pt>
                <c:pt idx="5">
                  <c:v>4.070034507315361</c:v>
                </c:pt>
                <c:pt idx="6">
                  <c:v>3.9997745997887995</c:v>
                </c:pt>
                <c:pt idx="7">
                  <c:v>3.9784727343565049</c:v>
                </c:pt>
                <c:pt idx="8">
                  <c:v>3.9012296318629387</c:v>
                </c:pt>
                <c:pt idx="9">
                  <c:v>3.8610815269631371</c:v>
                </c:pt>
                <c:pt idx="10">
                  <c:v>3.7085889354517598</c:v>
                </c:pt>
                <c:pt idx="11">
                  <c:v>3.6398062999995573</c:v>
                </c:pt>
                <c:pt idx="12">
                  <c:v>3.8001570221820309</c:v>
                </c:pt>
                <c:pt idx="13">
                  <c:v>3.7100096108362268</c:v>
                </c:pt>
                <c:pt idx="14">
                  <c:v>3.6022250163653706</c:v>
                </c:pt>
                <c:pt idx="15">
                  <c:v>3.0969279933985296</c:v>
                </c:pt>
              </c:numCache>
            </c:numRef>
          </c:val>
          <c:extLst>
            <c:ext xmlns:c16="http://schemas.microsoft.com/office/drawing/2014/chart" uri="{C3380CC4-5D6E-409C-BE32-E72D297353CC}">
              <c16:uniqueId val="{00000001-9B42-4DF1-811C-818F3C48614E}"/>
            </c:ext>
          </c:extLst>
        </c:ser>
        <c:ser>
          <c:idx val="5"/>
          <c:order val="2"/>
          <c:tx>
            <c:strRef>
              <c:f>'59_ábra_chart'!$H$11</c:f>
              <c:strCache>
                <c:ptCount val="1"/>
                <c:pt idx="0">
                  <c:v>Közp. korm. és közp. bankok</c:v>
                </c:pt>
              </c:strCache>
            </c:strRef>
          </c:tx>
          <c:spPr>
            <a:solidFill>
              <a:srgbClr val="F79646"/>
            </a:solidFill>
            <a:ln>
              <a:solidFill>
                <a:sysClr val="windowText" lastClr="000000"/>
              </a:solidFill>
            </a:ln>
            <a:effectLst/>
          </c:spPr>
          <c:invertIfNegative val="0"/>
          <c:cat>
            <c:strRef>
              <c:f>'59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9_ábra_chart'!$H$12:$H$27</c:f>
              <c:numCache>
                <c:formatCode>#,##0.00</c:formatCode>
                <c:ptCount val="16"/>
                <c:pt idx="0">
                  <c:v>0.23017924778675272</c:v>
                </c:pt>
                <c:pt idx="1">
                  <c:v>0.2263304508756947</c:v>
                </c:pt>
                <c:pt idx="2">
                  <c:v>0.23304611240822334</c:v>
                </c:pt>
                <c:pt idx="3">
                  <c:v>0.2422491004951467</c:v>
                </c:pt>
                <c:pt idx="4">
                  <c:v>9.4812950719545402E-2</c:v>
                </c:pt>
                <c:pt idx="5">
                  <c:v>7.5040046627224063E-2</c:v>
                </c:pt>
                <c:pt idx="6">
                  <c:v>4.9306567000782862E-2</c:v>
                </c:pt>
                <c:pt idx="7">
                  <c:v>3.7506477596438846E-2</c:v>
                </c:pt>
                <c:pt idx="8">
                  <c:v>4.6515455474574148E-2</c:v>
                </c:pt>
                <c:pt idx="9">
                  <c:v>3.7291933480442976E-2</c:v>
                </c:pt>
                <c:pt idx="10">
                  <c:v>4.7344287237771863E-2</c:v>
                </c:pt>
                <c:pt idx="11">
                  <c:v>4.4704664391044105E-2</c:v>
                </c:pt>
                <c:pt idx="12">
                  <c:v>3.7019466587663752E-2</c:v>
                </c:pt>
                <c:pt idx="13">
                  <c:v>4.8797627124263152E-2</c:v>
                </c:pt>
                <c:pt idx="14">
                  <c:v>8.5753986366761389E-2</c:v>
                </c:pt>
                <c:pt idx="15">
                  <c:v>6.6530721452864483E-2</c:v>
                </c:pt>
              </c:numCache>
            </c:numRef>
          </c:val>
          <c:extLst>
            <c:ext xmlns:c16="http://schemas.microsoft.com/office/drawing/2014/chart" uri="{C3380CC4-5D6E-409C-BE32-E72D297353CC}">
              <c16:uniqueId val="{00000002-9B42-4DF1-811C-818F3C48614E}"/>
            </c:ext>
          </c:extLst>
        </c:ser>
        <c:ser>
          <c:idx val="6"/>
          <c:order val="3"/>
          <c:tx>
            <c:strRef>
              <c:f>'59_ábra_chart'!$K$11</c:f>
              <c:strCache>
                <c:ptCount val="1"/>
                <c:pt idx="0">
                  <c:v>Intézmények</c:v>
                </c:pt>
              </c:strCache>
            </c:strRef>
          </c:tx>
          <c:spPr>
            <a:solidFill>
              <a:srgbClr val="D9D9D9"/>
            </a:solidFill>
            <a:ln>
              <a:solidFill>
                <a:sysClr val="windowText" lastClr="000000"/>
              </a:solidFill>
            </a:ln>
            <a:effectLst/>
          </c:spPr>
          <c:invertIfNegative val="0"/>
          <c:cat>
            <c:strRef>
              <c:f>'59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9_ábra_chart'!$K$12:$K$27</c:f>
              <c:numCache>
                <c:formatCode>#,##0.00</c:formatCode>
                <c:ptCount val="16"/>
                <c:pt idx="0">
                  <c:v>0.83407234127285645</c:v>
                </c:pt>
                <c:pt idx="1">
                  <c:v>0.90316065215174501</c:v>
                </c:pt>
                <c:pt idx="2">
                  <c:v>0.92575365410337107</c:v>
                </c:pt>
                <c:pt idx="3">
                  <c:v>0.80706846936088161</c:v>
                </c:pt>
                <c:pt idx="4">
                  <c:v>1.0272559591897459</c:v>
                </c:pt>
                <c:pt idx="5">
                  <c:v>0.95721025649688818</c:v>
                </c:pt>
                <c:pt idx="6">
                  <c:v>1.447979413860444</c:v>
                </c:pt>
                <c:pt idx="7">
                  <c:v>1.1488090006589575</c:v>
                </c:pt>
                <c:pt idx="8">
                  <c:v>1.8061899135901573</c:v>
                </c:pt>
                <c:pt idx="9">
                  <c:v>1.5318141603899598</c:v>
                </c:pt>
                <c:pt idx="10">
                  <c:v>1.8907762407719064</c:v>
                </c:pt>
                <c:pt idx="11">
                  <c:v>1.9894583795328153</c:v>
                </c:pt>
                <c:pt idx="12">
                  <c:v>2.1005671137065076</c:v>
                </c:pt>
                <c:pt idx="13">
                  <c:v>1.8017573744499966</c:v>
                </c:pt>
                <c:pt idx="14">
                  <c:v>1.5711007345902701</c:v>
                </c:pt>
                <c:pt idx="15">
                  <c:v>1.5346959081467122</c:v>
                </c:pt>
              </c:numCache>
            </c:numRef>
          </c:val>
          <c:extLst>
            <c:ext xmlns:c16="http://schemas.microsoft.com/office/drawing/2014/chart" uri="{C3380CC4-5D6E-409C-BE32-E72D297353CC}">
              <c16:uniqueId val="{00000003-9B42-4DF1-811C-818F3C48614E}"/>
            </c:ext>
          </c:extLst>
        </c:ser>
        <c:ser>
          <c:idx val="8"/>
          <c:order val="4"/>
          <c:tx>
            <c:strRef>
              <c:f>'59_ábra_chart'!$L$11</c:f>
              <c:strCache>
                <c:ptCount val="1"/>
                <c:pt idx="0">
                  <c:v>Egyéb</c:v>
                </c:pt>
              </c:strCache>
            </c:strRef>
          </c:tx>
          <c:spPr>
            <a:solidFill>
              <a:srgbClr val="8064A2"/>
            </a:solidFill>
            <a:ln>
              <a:solidFill>
                <a:sysClr val="windowText" lastClr="000000"/>
              </a:solidFill>
            </a:ln>
            <a:effectLst/>
          </c:spPr>
          <c:invertIfNegative val="0"/>
          <c:cat>
            <c:strRef>
              <c:f>'59_ábra_chart'!$F$12:$F$27</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59_ábra_chart'!$L$12:$L$27</c:f>
              <c:numCache>
                <c:formatCode>#,##0.00</c:formatCode>
                <c:ptCount val="16"/>
                <c:pt idx="0">
                  <c:v>8.0348397431187768E-2</c:v>
                </c:pt>
                <c:pt idx="1">
                  <c:v>0.18334825035760977</c:v>
                </c:pt>
                <c:pt idx="2">
                  <c:v>0.16612695669974784</c:v>
                </c:pt>
                <c:pt idx="3">
                  <c:v>0.17207304475033666</c:v>
                </c:pt>
                <c:pt idx="4">
                  <c:v>0.15484700305046686</c:v>
                </c:pt>
                <c:pt idx="5">
                  <c:v>0.59320961441874787</c:v>
                </c:pt>
                <c:pt idx="6">
                  <c:v>0.34816499019281139</c:v>
                </c:pt>
                <c:pt idx="7">
                  <c:v>0.23537817004653994</c:v>
                </c:pt>
                <c:pt idx="8">
                  <c:v>0.21911375757826748</c:v>
                </c:pt>
                <c:pt idx="9">
                  <c:v>0.1849417815926333</c:v>
                </c:pt>
                <c:pt idx="10">
                  <c:v>0.26231198027947228</c:v>
                </c:pt>
                <c:pt idx="11">
                  <c:v>0.39161204468968547</c:v>
                </c:pt>
                <c:pt idx="12">
                  <c:v>0.37829715767948768</c:v>
                </c:pt>
                <c:pt idx="13">
                  <c:v>0.35833461778290432</c:v>
                </c:pt>
                <c:pt idx="14">
                  <c:v>0.3716008665380009</c:v>
                </c:pt>
                <c:pt idx="15">
                  <c:v>0.38491685983155943</c:v>
                </c:pt>
              </c:numCache>
            </c:numRef>
          </c:val>
          <c:extLst>
            <c:ext xmlns:c16="http://schemas.microsoft.com/office/drawing/2014/chart" uri="{C3380CC4-5D6E-409C-BE32-E72D297353CC}">
              <c16:uniqueId val="{00000004-9B42-4DF1-811C-818F3C48614E}"/>
            </c:ext>
          </c:extLst>
        </c:ser>
        <c:dLbls>
          <c:showLegendKey val="0"/>
          <c:showVal val="0"/>
          <c:showCatName val="0"/>
          <c:showSerName val="0"/>
          <c:showPercent val="0"/>
          <c:showBubbleSize val="0"/>
        </c:dLbls>
        <c:gapWidth val="150"/>
        <c:overlap val="100"/>
        <c:axId val="773333904"/>
        <c:axId val="773329968"/>
      </c:barChart>
      <c:lineChart>
        <c:grouping val="standard"/>
        <c:varyColors val="0"/>
        <c:ser>
          <c:idx val="9"/>
          <c:order val="5"/>
          <c:tx>
            <c:v>fikt</c:v>
          </c:tx>
          <c:spPr>
            <a:ln w="28575" cap="rnd">
              <a:solidFill>
                <a:schemeClr val="accent4">
                  <a:lumMod val="60000"/>
                </a:schemeClr>
              </a:solidFill>
              <a:round/>
            </a:ln>
            <a:effectLst/>
          </c:spPr>
          <c:marker>
            <c:symbol val="none"/>
          </c:marker>
          <c:cat>
            <c:strLit>
              <c:ptCount val="16"/>
              <c:pt idx="0">
                <c:v>2014.09</c:v>
              </c:pt>
              <c:pt idx="1">
                <c:v>2014.12</c:v>
              </c:pt>
              <c:pt idx="2">
                <c:v>2015.03</c:v>
              </c:pt>
              <c:pt idx="3">
                <c:v>2015.06</c:v>
              </c:pt>
              <c:pt idx="4">
                <c:v>2015.09</c:v>
              </c:pt>
              <c:pt idx="5">
                <c:v>2015.12</c:v>
              </c:pt>
              <c:pt idx="6">
                <c:v>2016.03</c:v>
              </c:pt>
              <c:pt idx="7">
                <c:v>2016.06</c:v>
              </c:pt>
              <c:pt idx="8">
                <c:v>2016.09</c:v>
              </c:pt>
              <c:pt idx="9">
                <c:v>2016.12</c:v>
              </c:pt>
              <c:pt idx="10">
                <c:v>2017.03</c:v>
              </c:pt>
              <c:pt idx="11">
                <c:v>2017.06</c:v>
              </c:pt>
              <c:pt idx="12">
                <c:v>2017.09</c:v>
              </c:pt>
              <c:pt idx="13">
                <c:v>2017.12</c:v>
              </c:pt>
              <c:pt idx="14">
                <c:v>2018.03</c:v>
              </c:pt>
              <c:pt idx="15">
                <c:v>2018.06</c:v>
              </c:pt>
            </c:strLit>
          </c:cat>
          <c:val>
            <c:numLit>
              <c:formatCode>General</c:formatCode>
              <c:ptCount val="1"/>
              <c:pt idx="0">
                <c:v>0</c:v>
              </c:pt>
            </c:numLit>
          </c:val>
          <c:smooth val="0"/>
          <c:extLst>
            <c:ext xmlns:c16="http://schemas.microsoft.com/office/drawing/2014/chart" uri="{C3380CC4-5D6E-409C-BE32-E72D297353CC}">
              <c16:uniqueId val="{00000005-9B42-4DF1-811C-818F3C48614E}"/>
            </c:ext>
          </c:extLst>
        </c:ser>
        <c:dLbls>
          <c:showLegendKey val="0"/>
          <c:showVal val="0"/>
          <c:showCatName val="0"/>
          <c:showSerName val="0"/>
          <c:showPercent val="0"/>
          <c:showBubbleSize val="0"/>
        </c:dLbls>
        <c:marker val="1"/>
        <c:smooth val="0"/>
        <c:axId val="926955016"/>
        <c:axId val="926953376"/>
      </c:lineChart>
      <c:catAx>
        <c:axId val="7733339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29968"/>
        <c:crosses val="autoZero"/>
        <c:auto val="1"/>
        <c:lblAlgn val="ctr"/>
        <c:lblOffset val="100"/>
        <c:noMultiLvlLbl val="0"/>
      </c:catAx>
      <c:valAx>
        <c:axId val="773329968"/>
        <c:scaling>
          <c:orientation val="minMax"/>
          <c:max val="15"/>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7.7611111111111117E-2"/>
              <c:y val="2.038148148148148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33904"/>
        <c:crosses val="autoZero"/>
        <c:crossBetween val="between"/>
        <c:majorUnit val="1"/>
      </c:valAx>
      <c:valAx>
        <c:axId val="926953376"/>
        <c:scaling>
          <c:orientation val="minMax"/>
          <c:max val="15"/>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89559541666666653"/>
              <c:y val="2.038148148148148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926955016"/>
        <c:crosses val="max"/>
        <c:crossBetween val="between"/>
        <c:majorUnit val="1"/>
      </c:valAx>
      <c:catAx>
        <c:axId val="926955016"/>
        <c:scaling>
          <c:orientation val="minMax"/>
        </c:scaling>
        <c:delete val="1"/>
        <c:axPos val="b"/>
        <c:numFmt formatCode="General" sourceLinked="1"/>
        <c:majorTickMark val="out"/>
        <c:minorTickMark val="none"/>
        <c:tickLblPos val="nextTo"/>
        <c:crossAx val="92695337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5.471722222222223E-2"/>
          <c:y val="0.83651851851851855"/>
          <c:w val="0.88527388888888892"/>
          <c:h val="0.15172222222222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99402777777777"/>
          <c:y val="5.5891851851851852E-2"/>
          <c:w val="0.87860319444444446"/>
          <c:h val="0.6108540740740741"/>
        </c:manualLayout>
      </c:layout>
      <c:barChart>
        <c:barDir val="col"/>
        <c:grouping val="stacked"/>
        <c:varyColors val="0"/>
        <c:ser>
          <c:idx val="0"/>
          <c:order val="0"/>
          <c:tx>
            <c:strRef>
              <c:f>'59_ábra_chart'!$I$10</c:f>
              <c:strCache>
                <c:ptCount val="1"/>
                <c:pt idx="0">
                  <c:v>Corporations</c:v>
                </c:pt>
              </c:strCache>
            </c:strRef>
          </c:tx>
          <c:spPr>
            <a:solidFill>
              <a:srgbClr val="002060"/>
            </a:solidFill>
            <a:ln>
              <a:solidFill>
                <a:sysClr val="windowText" lastClr="000000"/>
              </a:solidFill>
            </a:ln>
            <a:effectLst/>
          </c:spPr>
          <c:invertIfNegative val="0"/>
          <c:cat>
            <c:strRef>
              <c:f>'59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9_ábra_chart'!$I$12:$I$27</c:f>
              <c:numCache>
                <c:formatCode>#,##0.00</c:formatCode>
                <c:ptCount val="16"/>
                <c:pt idx="0">
                  <c:v>6.9243026054703689</c:v>
                </c:pt>
                <c:pt idx="1">
                  <c:v>6.1335910738566053</c:v>
                </c:pt>
                <c:pt idx="2">
                  <c:v>6.1566204003238205</c:v>
                </c:pt>
                <c:pt idx="3">
                  <c:v>6.2161926933846923</c:v>
                </c:pt>
                <c:pt idx="4">
                  <c:v>7.3065068505204902</c:v>
                </c:pt>
                <c:pt idx="5">
                  <c:v>7.2069574464197039</c:v>
                </c:pt>
                <c:pt idx="6">
                  <c:v>7.1815983963533103</c:v>
                </c:pt>
                <c:pt idx="7">
                  <c:v>7.7841595239098265</c:v>
                </c:pt>
                <c:pt idx="8">
                  <c:v>8.1564438215667661</c:v>
                </c:pt>
                <c:pt idx="9">
                  <c:v>8.1947698631711763</c:v>
                </c:pt>
                <c:pt idx="10">
                  <c:v>7.621306167066737</c:v>
                </c:pt>
                <c:pt idx="11">
                  <c:v>7.1231732284780707</c:v>
                </c:pt>
                <c:pt idx="12">
                  <c:v>7.1079857620381741</c:v>
                </c:pt>
                <c:pt idx="13">
                  <c:v>7.1223935801497413</c:v>
                </c:pt>
                <c:pt idx="14">
                  <c:v>6.9562585330728828</c:v>
                </c:pt>
                <c:pt idx="15">
                  <c:v>6.5987734425103692</c:v>
                </c:pt>
              </c:numCache>
            </c:numRef>
          </c:val>
          <c:extLst>
            <c:ext xmlns:c16="http://schemas.microsoft.com/office/drawing/2014/chart" uri="{C3380CC4-5D6E-409C-BE32-E72D297353CC}">
              <c16:uniqueId val="{00000000-CF59-49FC-A097-013BAC122996}"/>
            </c:ext>
          </c:extLst>
        </c:ser>
        <c:ser>
          <c:idx val="1"/>
          <c:order val="1"/>
          <c:tx>
            <c:strRef>
              <c:f>'59_ábra_chart'!$J$10</c:f>
              <c:strCache>
                <c:ptCount val="1"/>
                <c:pt idx="0">
                  <c:v>Retail</c:v>
                </c:pt>
              </c:strCache>
            </c:strRef>
          </c:tx>
          <c:spPr>
            <a:solidFill>
              <a:srgbClr val="4F6228"/>
            </a:solidFill>
            <a:ln>
              <a:solidFill>
                <a:sysClr val="windowText" lastClr="000000"/>
              </a:solidFill>
            </a:ln>
            <a:effectLst/>
          </c:spPr>
          <c:invertIfNegative val="0"/>
          <c:cat>
            <c:strRef>
              <c:f>'59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9_ábra_chart'!$J$12:$J$27</c:f>
              <c:numCache>
                <c:formatCode>#,##0.00</c:formatCode>
                <c:ptCount val="16"/>
                <c:pt idx="0">
                  <c:v>4.8025407089345435</c:v>
                </c:pt>
                <c:pt idx="1">
                  <c:v>4.733083018335372</c:v>
                </c:pt>
                <c:pt idx="2">
                  <c:v>4.2966960107689109</c:v>
                </c:pt>
                <c:pt idx="3">
                  <c:v>4.1499386765088282</c:v>
                </c:pt>
                <c:pt idx="4">
                  <c:v>4.4268385987086472</c:v>
                </c:pt>
                <c:pt idx="5">
                  <c:v>4.070034507315361</c:v>
                </c:pt>
                <c:pt idx="6">
                  <c:v>3.9997745997887995</c:v>
                </c:pt>
                <c:pt idx="7">
                  <c:v>3.9784727343565049</c:v>
                </c:pt>
                <c:pt idx="8">
                  <c:v>3.9012296318629387</c:v>
                </c:pt>
                <c:pt idx="9">
                  <c:v>3.8610815269631371</c:v>
                </c:pt>
                <c:pt idx="10">
                  <c:v>3.7085889354517598</c:v>
                </c:pt>
                <c:pt idx="11">
                  <c:v>3.6398062999995573</c:v>
                </c:pt>
                <c:pt idx="12">
                  <c:v>3.8001570221820309</c:v>
                </c:pt>
                <c:pt idx="13">
                  <c:v>3.7100096108362268</c:v>
                </c:pt>
                <c:pt idx="14">
                  <c:v>3.6022250163653706</c:v>
                </c:pt>
                <c:pt idx="15">
                  <c:v>3.0969279933985296</c:v>
                </c:pt>
              </c:numCache>
            </c:numRef>
          </c:val>
          <c:extLst>
            <c:ext xmlns:c16="http://schemas.microsoft.com/office/drawing/2014/chart" uri="{C3380CC4-5D6E-409C-BE32-E72D297353CC}">
              <c16:uniqueId val="{00000001-CF59-49FC-A097-013BAC122996}"/>
            </c:ext>
          </c:extLst>
        </c:ser>
        <c:ser>
          <c:idx val="5"/>
          <c:order val="2"/>
          <c:tx>
            <c:strRef>
              <c:f>'59_ábra_chart'!$H$10</c:f>
              <c:strCache>
                <c:ptCount val="1"/>
                <c:pt idx="0">
                  <c:v>Central gov. and central banks</c:v>
                </c:pt>
              </c:strCache>
            </c:strRef>
          </c:tx>
          <c:spPr>
            <a:solidFill>
              <a:srgbClr val="F79646"/>
            </a:solidFill>
            <a:ln>
              <a:solidFill>
                <a:sysClr val="windowText" lastClr="000000"/>
              </a:solidFill>
            </a:ln>
            <a:effectLst/>
          </c:spPr>
          <c:invertIfNegative val="0"/>
          <c:cat>
            <c:strRef>
              <c:f>'59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9_ábra_chart'!$H$12:$H$27</c:f>
              <c:numCache>
                <c:formatCode>#,##0.00</c:formatCode>
                <c:ptCount val="16"/>
                <c:pt idx="0">
                  <c:v>0.23017924778675272</c:v>
                </c:pt>
                <c:pt idx="1">
                  <c:v>0.2263304508756947</c:v>
                </c:pt>
                <c:pt idx="2">
                  <c:v>0.23304611240822334</c:v>
                </c:pt>
                <c:pt idx="3">
                  <c:v>0.2422491004951467</c:v>
                </c:pt>
                <c:pt idx="4">
                  <c:v>9.4812950719545402E-2</c:v>
                </c:pt>
                <c:pt idx="5">
                  <c:v>7.5040046627224063E-2</c:v>
                </c:pt>
                <c:pt idx="6">
                  <c:v>4.9306567000782862E-2</c:v>
                </c:pt>
                <c:pt idx="7">
                  <c:v>3.7506477596438846E-2</c:v>
                </c:pt>
                <c:pt idx="8">
                  <c:v>4.6515455474574148E-2</c:v>
                </c:pt>
                <c:pt idx="9">
                  <c:v>3.7291933480442976E-2</c:v>
                </c:pt>
                <c:pt idx="10">
                  <c:v>4.7344287237771863E-2</c:v>
                </c:pt>
                <c:pt idx="11">
                  <c:v>4.4704664391044105E-2</c:v>
                </c:pt>
                <c:pt idx="12">
                  <c:v>3.7019466587663752E-2</c:v>
                </c:pt>
                <c:pt idx="13">
                  <c:v>4.8797627124263152E-2</c:v>
                </c:pt>
                <c:pt idx="14">
                  <c:v>8.5753986366761389E-2</c:v>
                </c:pt>
                <c:pt idx="15">
                  <c:v>6.6530721452864483E-2</c:v>
                </c:pt>
              </c:numCache>
            </c:numRef>
          </c:val>
          <c:extLst>
            <c:ext xmlns:c16="http://schemas.microsoft.com/office/drawing/2014/chart" uri="{C3380CC4-5D6E-409C-BE32-E72D297353CC}">
              <c16:uniqueId val="{00000002-CF59-49FC-A097-013BAC122996}"/>
            </c:ext>
          </c:extLst>
        </c:ser>
        <c:ser>
          <c:idx val="6"/>
          <c:order val="3"/>
          <c:tx>
            <c:strRef>
              <c:f>'59_ábra_chart'!$K$10</c:f>
              <c:strCache>
                <c:ptCount val="1"/>
                <c:pt idx="0">
                  <c:v>Institutions</c:v>
                </c:pt>
              </c:strCache>
            </c:strRef>
          </c:tx>
          <c:spPr>
            <a:solidFill>
              <a:srgbClr val="D9D9D9"/>
            </a:solidFill>
            <a:ln>
              <a:solidFill>
                <a:sysClr val="windowText" lastClr="000000"/>
              </a:solidFill>
            </a:ln>
            <a:effectLst/>
          </c:spPr>
          <c:invertIfNegative val="0"/>
          <c:cat>
            <c:strRef>
              <c:f>'59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9_ábra_chart'!$K$12:$K$27</c:f>
              <c:numCache>
                <c:formatCode>#,##0.00</c:formatCode>
                <c:ptCount val="16"/>
                <c:pt idx="0">
                  <c:v>0.83407234127285645</c:v>
                </c:pt>
                <c:pt idx="1">
                  <c:v>0.90316065215174501</c:v>
                </c:pt>
                <c:pt idx="2">
                  <c:v>0.92575365410337107</c:v>
                </c:pt>
                <c:pt idx="3">
                  <c:v>0.80706846936088161</c:v>
                </c:pt>
                <c:pt idx="4">
                  <c:v>1.0272559591897459</c:v>
                </c:pt>
                <c:pt idx="5">
                  <c:v>0.95721025649688818</c:v>
                </c:pt>
                <c:pt idx="6">
                  <c:v>1.447979413860444</c:v>
                </c:pt>
                <c:pt idx="7">
                  <c:v>1.1488090006589575</c:v>
                </c:pt>
                <c:pt idx="8">
                  <c:v>1.8061899135901573</c:v>
                </c:pt>
                <c:pt idx="9">
                  <c:v>1.5318141603899598</c:v>
                </c:pt>
                <c:pt idx="10">
                  <c:v>1.8907762407719064</c:v>
                </c:pt>
                <c:pt idx="11">
                  <c:v>1.9894583795328153</c:v>
                </c:pt>
                <c:pt idx="12">
                  <c:v>2.1005671137065076</c:v>
                </c:pt>
                <c:pt idx="13">
                  <c:v>1.8017573744499966</c:v>
                </c:pt>
                <c:pt idx="14">
                  <c:v>1.5711007345902701</c:v>
                </c:pt>
                <c:pt idx="15">
                  <c:v>1.5346959081467122</c:v>
                </c:pt>
              </c:numCache>
            </c:numRef>
          </c:val>
          <c:extLst>
            <c:ext xmlns:c16="http://schemas.microsoft.com/office/drawing/2014/chart" uri="{C3380CC4-5D6E-409C-BE32-E72D297353CC}">
              <c16:uniqueId val="{00000003-CF59-49FC-A097-013BAC122996}"/>
            </c:ext>
          </c:extLst>
        </c:ser>
        <c:ser>
          <c:idx val="8"/>
          <c:order val="4"/>
          <c:tx>
            <c:strRef>
              <c:f>'59_ábra_chart'!$L$10</c:f>
              <c:strCache>
                <c:ptCount val="1"/>
                <c:pt idx="0">
                  <c:v>Others</c:v>
                </c:pt>
              </c:strCache>
            </c:strRef>
          </c:tx>
          <c:spPr>
            <a:solidFill>
              <a:srgbClr val="8064A2"/>
            </a:solidFill>
            <a:ln>
              <a:solidFill>
                <a:sysClr val="windowText" lastClr="000000"/>
              </a:solidFill>
            </a:ln>
            <a:effectLst/>
          </c:spPr>
          <c:invertIfNegative val="0"/>
          <c:cat>
            <c:strRef>
              <c:f>'59_ábra_chart'!$E$12:$E$27</c:f>
              <c:strCache>
                <c:ptCount val="16"/>
                <c:pt idx="0">
                  <c:v>2014 Q3</c:v>
                </c:pt>
                <c:pt idx="1">
                  <c:v>Q4</c:v>
                </c:pt>
                <c:pt idx="2">
                  <c:v>2015 Q1</c:v>
                </c:pt>
                <c:pt idx="3">
                  <c:v>Q2</c:v>
                </c:pt>
                <c:pt idx="4">
                  <c:v>Q3</c:v>
                </c:pt>
                <c:pt idx="5">
                  <c:v>Q4</c:v>
                </c:pt>
                <c:pt idx="6">
                  <c:v>2016 Q1</c:v>
                </c:pt>
                <c:pt idx="7">
                  <c:v>Q2</c:v>
                </c:pt>
                <c:pt idx="8">
                  <c:v>Q3</c:v>
                </c:pt>
                <c:pt idx="9">
                  <c:v>Q4</c:v>
                </c:pt>
                <c:pt idx="10">
                  <c:v>2017 Q1</c:v>
                </c:pt>
                <c:pt idx="11">
                  <c:v>Q2</c:v>
                </c:pt>
                <c:pt idx="12">
                  <c:v>Q3</c:v>
                </c:pt>
                <c:pt idx="13">
                  <c:v>Q4</c:v>
                </c:pt>
                <c:pt idx="14">
                  <c:v>2018 Q1</c:v>
                </c:pt>
                <c:pt idx="15">
                  <c:v>Q2</c:v>
                </c:pt>
              </c:strCache>
            </c:strRef>
          </c:cat>
          <c:val>
            <c:numRef>
              <c:f>'59_ábra_chart'!$L$12:$L$27</c:f>
              <c:numCache>
                <c:formatCode>#,##0.00</c:formatCode>
                <c:ptCount val="16"/>
                <c:pt idx="0">
                  <c:v>8.0348397431187768E-2</c:v>
                </c:pt>
                <c:pt idx="1">
                  <c:v>0.18334825035760977</c:v>
                </c:pt>
                <c:pt idx="2">
                  <c:v>0.16612695669974784</c:v>
                </c:pt>
                <c:pt idx="3">
                  <c:v>0.17207304475033666</c:v>
                </c:pt>
                <c:pt idx="4">
                  <c:v>0.15484700305046686</c:v>
                </c:pt>
                <c:pt idx="5">
                  <c:v>0.59320961441874787</c:v>
                </c:pt>
                <c:pt idx="6">
                  <c:v>0.34816499019281139</c:v>
                </c:pt>
                <c:pt idx="7">
                  <c:v>0.23537817004653994</c:v>
                </c:pt>
                <c:pt idx="8">
                  <c:v>0.21911375757826748</c:v>
                </c:pt>
                <c:pt idx="9">
                  <c:v>0.1849417815926333</c:v>
                </c:pt>
                <c:pt idx="10">
                  <c:v>0.26231198027947228</c:v>
                </c:pt>
                <c:pt idx="11">
                  <c:v>0.39161204468968547</c:v>
                </c:pt>
                <c:pt idx="12">
                  <c:v>0.37829715767948768</c:v>
                </c:pt>
                <c:pt idx="13">
                  <c:v>0.35833461778290432</c:v>
                </c:pt>
                <c:pt idx="14">
                  <c:v>0.3716008665380009</c:v>
                </c:pt>
                <c:pt idx="15">
                  <c:v>0.38491685983155943</c:v>
                </c:pt>
              </c:numCache>
            </c:numRef>
          </c:val>
          <c:extLst>
            <c:ext xmlns:c16="http://schemas.microsoft.com/office/drawing/2014/chart" uri="{C3380CC4-5D6E-409C-BE32-E72D297353CC}">
              <c16:uniqueId val="{00000004-CF59-49FC-A097-013BAC122996}"/>
            </c:ext>
          </c:extLst>
        </c:ser>
        <c:dLbls>
          <c:showLegendKey val="0"/>
          <c:showVal val="0"/>
          <c:showCatName val="0"/>
          <c:showSerName val="0"/>
          <c:showPercent val="0"/>
          <c:showBubbleSize val="0"/>
        </c:dLbls>
        <c:gapWidth val="150"/>
        <c:overlap val="100"/>
        <c:axId val="773333904"/>
        <c:axId val="773329968"/>
      </c:barChart>
      <c:lineChart>
        <c:grouping val="standard"/>
        <c:varyColors val="0"/>
        <c:ser>
          <c:idx val="9"/>
          <c:order val="5"/>
          <c:tx>
            <c:v>fikt</c:v>
          </c:tx>
          <c:spPr>
            <a:ln w="28575" cap="rnd">
              <a:solidFill>
                <a:schemeClr val="accent4">
                  <a:lumMod val="60000"/>
                </a:schemeClr>
              </a:solidFill>
              <a:round/>
            </a:ln>
            <a:effectLst/>
          </c:spPr>
          <c:marker>
            <c:symbol val="none"/>
          </c:marker>
          <c:cat>
            <c:strLit>
              <c:ptCount val="16"/>
              <c:pt idx="0">
                <c:v>2014.09</c:v>
              </c:pt>
              <c:pt idx="1">
                <c:v>2014.12</c:v>
              </c:pt>
              <c:pt idx="2">
                <c:v>2015.03</c:v>
              </c:pt>
              <c:pt idx="3">
                <c:v>2015.06</c:v>
              </c:pt>
              <c:pt idx="4">
                <c:v>2015.09</c:v>
              </c:pt>
              <c:pt idx="5">
                <c:v>2015.12</c:v>
              </c:pt>
              <c:pt idx="6">
                <c:v>2016.03</c:v>
              </c:pt>
              <c:pt idx="7">
                <c:v>2016.06</c:v>
              </c:pt>
              <c:pt idx="8">
                <c:v>2016.09</c:v>
              </c:pt>
              <c:pt idx="9">
                <c:v>2016.12</c:v>
              </c:pt>
              <c:pt idx="10">
                <c:v>2017.03</c:v>
              </c:pt>
              <c:pt idx="11">
                <c:v>2017.06</c:v>
              </c:pt>
              <c:pt idx="12">
                <c:v>2017.09</c:v>
              </c:pt>
              <c:pt idx="13">
                <c:v>2017.12</c:v>
              </c:pt>
              <c:pt idx="14">
                <c:v>2018.03</c:v>
              </c:pt>
              <c:pt idx="15">
                <c:v>2018.06</c:v>
              </c:pt>
            </c:strLit>
          </c:cat>
          <c:val>
            <c:numLit>
              <c:formatCode>General</c:formatCode>
              <c:ptCount val="1"/>
              <c:pt idx="0">
                <c:v>0</c:v>
              </c:pt>
            </c:numLit>
          </c:val>
          <c:smooth val="0"/>
          <c:extLst>
            <c:ext xmlns:c16="http://schemas.microsoft.com/office/drawing/2014/chart" uri="{C3380CC4-5D6E-409C-BE32-E72D297353CC}">
              <c16:uniqueId val="{00000005-CF59-49FC-A097-013BAC122996}"/>
            </c:ext>
          </c:extLst>
        </c:ser>
        <c:dLbls>
          <c:showLegendKey val="0"/>
          <c:showVal val="0"/>
          <c:showCatName val="0"/>
          <c:showSerName val="0"/>
          <c:showPercent val="0"/>
          <c:showBubbleSize val="0"/>
        </c:dLbls>
        <c:marker val="1"/>
        <c:smooth val="0"/>
        <c:axId val="926955016"/>
        <c:axId val="926953376"/>
      </c:lineChart>
      <c:catAx>
        <c:axId val="7733339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29968"/>
        <c:crosses val="autoZero"/>
        <c:auto val="1"/>
        <c:lblAlgn val="ctr"/>
        <c:lblOffset val="100"/>
        <c:noMultiLvlLbl val="0"/>
      </c:catAx>
      <c:valAx>
        <c:axId val="773329968"/>
        <c:scaling>
          <c:orientation val="minMax"/>
          <c:max val="15"/>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7.0555555555555552E-2"/>
              <c:y val="4.389999999999999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773333904"/>
        <c:crosses val="autoZero"/>
        <c:crossBetween val="between"/>
        <c:majorUnit val="1"/>
      </c:valAx>
      <c:valAx>
        <c:axId val="926953376"/>
        <c:scaling>
          <c:orientation val="minMax"/>
          <c:max val="15"/>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a:t>
                </a:r>
                <a:r>
                  <a:rPr lang="hu-HU" baseline="0"/>
                  <a:t> cent</a:t>
                </a:r>
                <a:endParaRPr lang="hu-HU"/>
              </a:p>
            </c:rich>
          </c:tx>
          <c:layout>
            <c:manualLayout>
              <c:xMode val="edge"/>
              <c:yMode val="edge"/>
              <c:x val="0.82503986111111116"/>
              <c:y val="4.389999999999999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926955016"/>
        <c:crosses val="max"/>
        <c:crossBetween val="between"/>
        <c:majorUnit val="1"/>
      </c:valAx>
      <c:catAx>
        <c:axId val="926955016"/>
        <c:scaling>
          <c:orientation val="minMax"/>
        </c:scaling>
        <c:delete val="1"/>
        <c:axPos val="b"/>
        <c:numFmt formatCode="General" sourceLinked="1"/>
        <c:majorTickMark val="out"/>
        <c:minorTickMark val="none"/>
        <c:tickLblPos val="nextTo"/>
        <c:crossAx val="92695337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6.0008888888888896E-2"/>
          <c:y val="0.83651851851851855"/>
          <c:w val="0.87645444444444442"/>
          <c:h val="0.15172222222222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476058336022576E-2"/>
          <c:y val="9.0916067356604111E-2"/>
          <c:w val="0.56673889147782408"/>
          <c:h val="0.75838241283866348"/>
        </c:manualLayout>
      </c:layout>
      <c:pieChart>
        <c:varyColors val="1"/>
        <c:ser>
          <c:idx val="0"/>
          <c:order val="0"/>
          <c:spPr>
            <a:ln w="12700">
              <a:solidFill>
                <a:schemeClr val="tx1"/>
              </a:solidFill>
            </a:ln>
          </c:spPr>
          <c:dPt>
            <c:idx val="0"/>
            <c:bubble3D val="0"/>
            <c:spPr>
              <a:solidFill>
                <a:srgbClr val="C00000"/>
              </a:solidFill>
              <a:ln w="12700">
                <a:solidFill>
                  <a:schemeClr val="tx1"/>
                </a:solidFill>
              </a:ln>
              <a:effectLst/>
            </c:spPr>
            <c:extLst>
              <c:ext xmlns:c16="http://schemas.microsoft.com/office/drawing/2014/chart" uri="{C3380CC4-5D6E-409C-BE32-E72D297353CC}">
                <c16:uniqueId val="{00000001-A733-4A16-90A1-684DD0DD27A4}"/>
              </c:ext>
            </c:extLst>
          </c:dPt>
          <c:dPt>
            <c:idx val="1"/>
            <c:bubble3D val="0"/>
            <c:spPr>
              <a:solidFill>
                <a:srgbClr val="002060"/>
              </a:solidFill>
              <a:ln w="12700">
                <a:solidFill>
                  <a:schemeClr val="tx1"/>
                </a:solidFill>
              </a:ln>
              <a:effectLst/>
            </c:spPr>
            <c:extLst>
              <c:ext xmlns:c16="http://schemas.microsoft.com/office/drawing/2014/chart" uri="{C3380CC4-5D6E-409C-BE32-E72D297353CC}">
                <c16:uniqueId val="{00000003-A733-4A16-90A1-684DD0DD27A4}"/>
              </c:ext>
            </c:extLst>
          </c:dPt>
          <c:dLbls>
            <c:dLbl>
              <c:idx val="0"/>
              <c:tx>
                <c:rich>
                  <a:bodyPr/>
                  <a:lstStyle/>
                  <a:p>
                    <a:fld id="{834AED20-27E3-415F-A8A7-358C74AE30EE}" type="CELLRANGE">
                      <a:rPr lang="en-US"/>
                      <a:pPr/>
                      <a:t>[CELLRANGE]</a:t>
                    </a:fld>
                    <a:r>
                      <a:rPr lang="en-US" baseline="0"/>
                      <a:t>;</a:t>
                    </a:r>
                  </a:p>
                  <a:p>
                    <a:r>
                      <a:rPr lang="en-US" baseline="0"/>
                      <a:t> </a:t>
                    </a:r>
                    <a:fld id="{1BE88D57-4526-4434-B5D3-E277DFD5C7E3}"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733-4A16-90A1-684DD0DD27A4}"/>
                </c:ext>
              </c:extLst>
            </c:dLbl>
            <c:dLbl>
              <c:idx val="1"/>
              <c:tx>
                <c:rich>
                  <a:bodyPr/>
                  <a:lstStyle/>
                  <a:p>
                    <a:fld id="{95E9F7E4-14F7-410F-835A-14D5887BBFFF}" type="CELLRANGE">
                      <a:rPr lang="hu-HU"/>
                      <a:pPr/>
                      <a:t>[CELLRANGE]</a:t>
                    </a:fld>
                    <a:r>
                      <a:rPr lang="hu-HU" baseline="0"/>
                      <a:t>; </a:t>
                    </a:r>
                    <a:fld id="{09EE9DEF-C911-499A-9F26-FC61F3B601D9}" type="VALUE">
                      <a:rPr lang="hu-HU" baseline="0"/>
                      <a:pPr/>
                      <a:t>[VALUE]</a:t>
                    </a:fld>
                    <a:endParaRPr lang="hu-HU"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A733-4A16-90A1-684DD0DD27A4}"/>
                </c:ext>
              </c:extLst>
            </c:dLbl>
            <c:numFmt formatCode="#\ ##0" sourceLinked="0"/>
            <c:spPr>
              <a:noFill/>
              <a:ln>
                <a:noFill/>
              </a:ln>
              <a:effectLst/>
            </c:spPr>
            <c:txPr>
              <a:bodyPr rot="0" spcFirstLastPara="1" vertOverflow="ellipsis" vert="horz" wrap="square" anchor="ctr" anchorCtr="1"/>
              <a:lstStyle/>
              <a:p>
                <a:pPr>
                  <a:defRPr sz="1600" b="1" i="0" u="none" strike="noStrike" kern="1200" baseline="0">
                    <a:solidFill>
                      <a:schemeClr val="bg1"/>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60_ábra_chart'!$F$12:$F$13</c:f>
              <c:strCache>
                <c:ptCount val="2"/>
                <c:pt idx="0">
                  <c:v>Nagykockázati kitettség</c:v>
                </c:pt>
                <c:pt idx="1">
                  <c:v>Egyéb állomány</c:v>
                </c:pt>
              </c:strCache>
            </c:strRef>
          </c:cat>
          <c:val>
            <c:numRef>
              <c:f>'60_ábra_chart'!$G$12:$G$13</c:f>
              <c:numCache>
                <c:formatCode>0</c:formatCode>
                <c:ptCount val="2"/>
                <c:pt idx="0">
                  <c:v>1590</c:v>
                </c:pt>
                <c:pt idx="1">
                  <c:v>14675</c:v>
                </c:pt>
              </c:numCache>
            </c:numRef>
          </c:val>
          <c:extLst>
            <c:ext xmlns:c15="http://schemas.microsoft.com/office/drawing/2012/chart" uri="{02D57815-91ED-43cb-92C2-25804820EDAC}">
              <c15:datalabelsRange>
                <c15:f>'60_ábra_chart'!$H$12:$H$13</c15:f>
                <c15:dlblRangeCache>
                  <c:ptCount val="2"/>
                  <c:pt idx="0">
                    <c:v>10%</c:v>
                  </c:pt>
                  <c:pt idx="1">
                    <c:v>90%</c:v>
                  </c:pt>
                </c15:dlblRangeCache>
              </c15:datalabelsRange>
            </c:ext>
            <c:ext xmlns:c16="http://schemas.microsoft.com/office/drawing/2014/chart" uri="{C3380CC4-5D6E-409C-BE32-E72D297353CC}">
              <c16:uniqueId val="{00000004-A733-4A16-90A1-684DD0DD27A4}"/>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2750260081526466"/>
          <c:y val="0.90513892894199355"/>
          <c:w val="0.76943444444444442"/>
          <c:h val="7.09572222222222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144835618951888"/>
          <c:y val="9.0212112099165506E-2"/>
          <c:w val="0.65921068377091163"/>
          <c:h val="0.81957577580166896"/>
        </c:manualLayout>
      </c:layout>
      <c:pieChart>
        <c:varyColors val="1"/>
        <c:ser>
          <c:idx val="0"/>
          <c:order val="0"/>
          <c:spPr>
            <a:ln w="12700"/>
          </c:spPr>
          <c:dPt>
            <c:idx val="0"/>
            <c:bubble3D val="0"/>
            <c:spPr>
              <a:solidFill>
                <a:srgbClr val="002060"/>
              </a:solidFill>
              <a:ln w="12700">
                <a:solidFill>
                  <a:schemeClr val="tx1"/>
                </a:solidFill>
              </a:ln>
              <a:effectLst/>
            </c:spPr>
            <c:extLst>
              <c:ext xmlns:c16="http://schemas.microsoft.com/office/drawing/2014/chart" uri="{C3380CC4-5D6E-409C-BE32-E72D297353CC}">
                <c16:uniqueId val="{00000001-019D-45C3-A023-E14220717071}"/>
              </c:ext>
            </c:extLst>
          </c:dPt>
          <c:dPt>
            <c:idx val="1"/>
            <c:bubble3D val="0"/>
            <c:spPr>
              <a:solidFill>
                <a:srgbClr val="C00000"/>
              </a:solidFill>
              <a:ln w="12700">
                <a:solidFill>
                  <a:schemeClr val="tx1"/>
                </a:solidFill>
              </a:ln>
              <a:effectLst/>
            </c:spPr>
            <c:extLst>
              <c:ext xmlns:c16="http://schemas.microsoft.com/office/drawing/2014/chart" uri="{C3380CC4-5D6E-409C-BE32-E72D297353CC}">
                <c16:uniqueId val="{00000003-019D-45C3-A023-E14220717071}"/>
              </c:ext>
            </c:extLst>
          </c:dPt>
          <c:dLbls>
            <c:dLbl>
              <c:idx val="0"/>
              <c:tx>
                <c:rich>
                  <a:bodyPr/>
                  <a:lstStyle/>
                  <a:p>
                    <a:fld id="{78433EB9-1C8D-4105-9899-3A1A686D818C}" type="CELLRANGE">
                      <a:rPr lang="hu-HU"/>
                      <a:pPr/>
                      <a:t>[CELLRANGE]</a:t>
                    </a:fld>
                    <a:r>
                      <a:rPr lang="hu-HU" baseline="0"/>
                      <a:t>; </a:t>
                    </a:r>
                    <a:fld id="{AEBC30F2-67FE-4835-BE23-9AEC41814049}" type="VALUE">
                      <a:rPr lang="hu-HU" baseline="0"/>
                      <a:pPr/>
                      <a:t>[VALUE]</a:t>
                    </a:fld>
                    <a:endParaRPr lang="hu-HU"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019D-45C3-A023-E14220717071}"/>
                </c:ext>
              </c:extLst>
            </c:dLbl>
            <c:dLbl>
              <c:idx val="1"/>
              <c:layout>
                <c:manualLayout>
                  <c:x val="0.26283752052400206"/>
                  <c:y val="-3.7039797493499671E-2"/>
                </c:manualLayout>
              </c:layout>
              <c:tx>
                <c:rich>
                  <a:bodyPr/>
                  <a:lstStyle/>
                  <a:p>
                    <a:fld id="{13C9E8D7-68B4-4ABB-893C-1E49F042F77C}" type="CELLRANGE">
                      <a:rPr lang="en-US" baseline="0"/>
                      <a:pPr/>
                      <a:t>[CELLRANGE]</a:t>
                    </a:fld>
                    <a:r>
                      <a:rPr lang="en-US" baseline="0"/>
                      <a:t>; </a:t>
                    </a:r>
                    <a:fld id="{E23C4BF3-5EB8-4462-93BA-0C7C98B7DEA6}"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19D-45C3-A023-E14220717071}"/>
                </c:ext>
              </c:extLst>
            </c:dLbl>
            <c:spPr>
              <a:noFill/>
              <a:ln>
                <a:noFill/>
              </a:ln>
              <a:effectLst/>
            </c:spPr>
            <c:txPr>
              <a:bodyPr rot="0" spcFirstLastPara="1" vertOverflow="ellipsis" vert="horz" wrap="square" anchor="ctr" anchorCtr="1"/>
              <a:lstStyle/>
              <a:p>
                <a:pPr>
                  <a:defRPr sz="1600" b="1" i="0" u="none" strike="noStrike" kern="1200" baseline="0">
                    <a:solidFill>
                      <a:schemeClr val="bg1"/>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60_ábra_chart'!$F$14:$F$15</c:f>
              <c:strCache>
                <c:ptCount val="2"/>
                <c:pt idx="0">
                  <c:v>5 kis- és középbank nagykockázati kitettsége</c:v>
                </c:pt>
                <c:pt idx="1">
                  <c:v>5 kis- és középbank egyéb állománya</c:v>
                </c:pt>
              </c:strCache>
            </c:strRef>
          </c:cat>
          <c:val>
            <c:numRef>
              <c:f>'60_ábra_chart'!$G$14:$G$15</c:f>
              <c:numCache>
                <c:formatCode>0</c:formatCode>
                <c:ptCount val="2"/>
                <c:pt idx="0">
                  <c:v>107</c:v>
                </c:pt>
                <c:pt idx="1">
                  <c:v>145</c:v>
                </c:pt>
              </c:numCache>
            </c:numRef>
          </c:val>
          <c:extLst>
            <c:ext xmlns:c15="http://schemas.microsoft.com/office/drawing/2012/chart" uri="{02D57815-91ED-43cb-92C2-25804820EDAC}">
              <c15:datalabelsRange>
                <c15:f>'60_ábra_chart'!$H$14:$H$15</c15:f>
                <c15:dlblRangeCache>
                  <c:ptCount val="2"/>
                  <c:pt idx="0">
                    <c:v>42%</c:v>
                  </c:pt>
                  <c:pt idx="1">
                    <c:v>58%</c:v>
                  </c:pt>
                </c15:dlblRangeCache>
              </c15:datalabelsRange>
            </c:ext>
            <c:ext xmlns:c16="http://schemas.microsoft.com/office/drawing/2014/chart" uri="{C3380CC4-5D6E-409C-BE32-E72D297353CC}">
              <c16:uniqueId val="{00000004-019D-45C3-A023-E14220717071}"/>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65424736877477"/>
          <c:y val="8.3846002555693425E-2"/>
          <c:w val="0.56644951085788298"/>
          <c:h val="0.75833082064378643"/>
        </c:manualLayout>
      </c:layout>
      <c:pieChart>
        <c:varyColors val="1"/>
        <c:ser>
          <c:idx val="0"/>
          <c:order val="0"/>
          <c:spPr>
            <a:solidFill>
              <a:srgbClr val="002060"/>
            </a:solidFill>
            <a:ln w="12700">
              <a:solidFill>
                <a:schemeClr val="tx1"/>
              </a:solidFill>
            </a:ln>
          </c:spPr>
          <c:dPt>
            <c:idx val="0"/>
            <c:bubble3D val="0"/>
            <c:spPr>
              <a:solidFill>
                <a:srgbClr val="C00000"/>
              </a:solidFill>
              <a:ln w="12700">
                <a:solidFill>
                  <a:schemeClr val="tx1"/>
                </a:solidFill>
              </a:ln>
              <a:effectLst/>
            </c:spPr>
            <c:extLst>
              <c:ext xmlns:c16="http://schemas.microsoft.com/office/drawing/2014/chart" uri="{C3380CC4-5D6E-409C-BE32-E72D297353CC}">
                <c16:uniqueId val="{00000001-3024-474C-BC7F-CC49B947DC5A}"/>
              </c:ext>
            </c:extLst>
          </c:dPt>
          <c:dPt>
            <c:idx val="1"/>
            <c:bubble3D val="0"/>
            <c:spPr>
              <a:solidFill>
                <a:srgbClr val="002060"/>
              </a:solidFill>
              <a:ln w="12700">
                <a:solidFill>
                  <a:schemeClr val="tx1"/>
                </a:solidFill>
              </a:ln>
              <a:effectLst/>
            </c:spPr>
            <c:extLst>
              <c:ext xmlns:c16="http://schemas.microsoft.com/office/drawing/2014/chart" uri="{C3380CC4-5D6E-409C-BE32-E72D297353CC}">
                <c16:uniqueId val="{00000003-3024-474C-BC7F-CC49B947DC5A}"/>
              </c:ext>
            </c:extLst>
          </c:dPt>
          <c:dLbls>
            <c:dLbl>
              <c:idx val="0"/>
              <c:tx>
                <c:rich>
                  <a:bodyPr/>
                  <a:lstStyle/>
                  <a:p>
                    <a:fld id="{D9EAD48D-232A-4487-B257-8ADFE0F9C828}" type="CELLRANGE">
                      <a:rPr lang="en-US"/>
                      <a:pPr/>
                      <a:t>[CELLRANGE]</a:t>
                    </a:fld>
                    <a:r>
                      <a:rPr lang="en-US" baseline="0"/>
                      <a:t>;</a:t>
                    </a:r>
                  </a:p>
                  <a:p>
                    <a:fld id="{9A542BC9-680E-4501-822E-83A0C4D9397A}" type="VALUE">
                      <a:rPr lang="en-US" baseline="0"/>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024-474C-BC7F-CC49B947DC5A}"/>
                </c:ext>
              </c:extLst>
            </c:dLbl>
            <c:dLbl>
              <c:idx val="1"/>
              <c:tx>
                <c:rich>
                  <a:bodyPr/>
                  <a:lstStyle/>
                  <a:p>
                    <a:fld id="{D1FC7DFD-58FF-464B-9AE8-9EA51F3AB89F}" type="CELLRANGE">
                      <a:rPr lang="hu-HU"/>
                      <a:pPr/>
                      <a:t>[CELLRANGE]</a:t>
                    </a:fld>
                    <a:r>
                      <a:rPr lang="hu-HU" baseline="0"/>
                      <a:t>; </a:t>
                    </a:r>
                    <a:fld id="{BDC9B8D1-EC03-4B04-8ABF-5548B04667DD}" type="VALUE">
                      <a:rPr lang="hu-HU" baseline="0"/>
                      <a:pPr/>
                      <a:t>[VALUE]</a:t>
                    </a:fld>
                    <a:endParaRPr lang="hu-HU"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024-474C-BC7F-CC49B947DC5A}"/>
                </c:ext>
              </c:extLst>
            </c:dLbl>
            <c:numFmt formatCode="#\ ##0" sourceLinked="0"/>
            <c:spPr>
              <a:noFill/>
              <a:ln>
                <a:noFill/>
              </a:ln>
              <a:effectLst/>
            </c:spPr>
            <c:txPr>
              <a:bodyPr rot="0" spcFirstLastPara="1" vertOverflow="ellipsis" vert="horz" wrap="square" anchor="ctr" anchorCtr="1"/>
              <a:lstStyle/>
              <a:p>
                <a:pPr>
                  <a:defRPr sz="1600" b="1" i="0" u="none" strike="noStrike" kern="1200" baseline="0">
                    <a:solidFill>
                      <a:schemeClr val="bg1"/>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60_ábra_chart'!$E$12:$E$13</c:f>
              <c:strCache>
                <c:ptCount val="2"/>
                <c:pt idx="0">
                  <c:v>Large exposures</c:v>
                </c:pt>
                <c:pt idx="1">
                  <c:v>Other loan volume</c:v>
                </c:pt>
              </c:strCache>
            </c:strRef>
          </c:cat>
          <c:val>
            <c:numRef>
              <c:f>'60_ábra_chart'!$G$12:$G$13</c:f>
              <c:numCache>
                <c:formatCode>0</c:formatCode>
                <c:ptCount val="2"/>
                <c:pt idx="0">
                  <c:v>1590</c:v>
                </c:pt>
                <c:pt idx="1">
                  <c:v>14675</c:v>
                </c:pt>
              </c:numCache>
            </c:numRef>
          </c:val>
          <c:extLst>
            <c:ext xmlns:c15="http://schemas.microsoft.com/office/drawing/2012/chart" uri="{02D57815-91ED-43cb-92C2-25804820EDAC}">
              <c15:datalabelsRange>
                <c15:f>'60_ábra_chart'!$H$12:$H$13</c15:f>
                <c15:dlblRangeCache>
                  <c:ptCount val="2"/>
                  <c:pt idx="0">
                    <c:v>10%</c:v>
                  </c:pt>
                  <c:pt idx="1">
                    <c:v>90%</c:v>
                  </c:pt>
                </c15:dlblRangeCache>
              </c15:datalabelsRange>
            </c:ext>
            <c:ext xmlns:c16="http://schemas.microsoft.com/office/drawing/2014/chart" uri="{C3380CC4-5D6E-409C-BE32-E72D297353CC}">
              <c16:uniqueId val="{00000004-3024-474C-BC7F-CC49B947DC5A}"/>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2794352430084169"/>
          <c:y val="0.90513893792874678"/>
          <c:w val="0.7582448874798875"/>
          <c:h val="7.09572222222222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364095445516122"/>
          <c:y val="9.0225187874871549E-2"/>
          <c:w val="0.65887817214337574"/>
          <c:h val="0.8195496242502569"/>
        </c:manualLayout>
      </c:layout>
      <c:pieChart>
        <c:varyColors val="1"/>
        <c:ser>
          <c:idx val="0"/>
          <c:order val="0"/>
          <c:spPr>
            <a:ln w="12700"/>
          </c:spPr>
          <c:dPt>
            <c:idx val="0"/>
            <c:bubble3D val="0"/>
            <c:spPr>
              <a:solidFill>
                <a:srgbClr val="002060"/>
              </a:solidFill>
              <a:ln w="12700">
                <a:solidFill>
                  <a:schemeClr val="tx1"/>
                </a:solidFill>
              </a:ln>
              <a:effectLst/>
            </c:spPr>
            <c:extLst>
              <c:ext xmlns:c16="http://schemas.microsoft.com/office/drawing/2014/chart" uri="{C3380CC4-5D6E-409C-BE32-E72D297353CC}">
                <c16:uniqueId val="{00000001-F6D1-4AE3-99BD-5D0355DAB91A}"/>
              </c:ext>
            </c:extLst>
          </c:dPt>
          <c:dPt>
            <c:idx val="1"/>
            <c:bubble3D val="0"/>
            <c:spPr>
              <a:solidFill>
                <a:srgbClr val="C00000"/>
              </a:solidFill>
              <a:ln w="12700">
                <a:solidFill>
                  <a:schemeClr val="tx1"/>
                </a:solidFill>
              </a:ln>
              <a:effectLst/>
            </c:spPr>
            <c:extLst>
              <c:ext xmlns:c16="http://schemas.microsoft.com/office/drawing/2014/chart" uri="{C3380CC4-5D6E-409C-BE32-E72D297353CC}">
                <c16:uniqueId val="{00000003-F6D1-4AE3-99BD-5D0355DAB91A}"/>
              </c:ext>
            </c:extLst>
          </c:dPt>
          <c:dLbls>
            <c:dLbl>
              <c:idx val="0"/>
              <c:tx>
                <c:rich>
                  <a:bodyPr/>
                  <a:lstStyle/>
                  <a:p>
                    <a:fld id="{17D3E119-EED5-4F85-9CE2-17CAD2AA6696}" type="CELLRANGE">
                      <a:rPr lang="hu-HU"/>
                      <a:pPr/>
                      <a:t>[CELLRANGE]</a:t>
                    </a:fld>
                    <a:r>
                      <a:rPr lang="hu-HU" baseline="0"/>
                      <a:t>; </a:t>
                    </a:r>
                    <a:fld id="{0244E42F-B070-4392-8E19-E2CC01321CA0}" type="VALUE">
                      <a:rPr lang="hu-HU" baseline="0"/>
                      <a:pPr/>
                      <a:t>[VALUE]</a:t>
                    </a:fld>
                    <a:endParaRPr lang="hu-HU" baseline="0"/>
                  </a:p>
                </c:rich>
              </c:tx>
              <c:showLegendKey val="0"/>
              <c:showVal val="1"/>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F6D1-4AE3-99BD-5D0355DAB91A}"/>
                </c:ext>
              </c:extLst>
            </c:dLbl>
            <c:dLbl>
              <c:idx val="1"/>
              <c:layout>
                <c:manualLayout>
                  <c:x val="0.28898382641119152"/>
                  <c:y val="-2.20268453123675E-2"/>
                </c:manualLayout>
              </c:layout>
              <c:tx>
                <c:rich>
                  <a:bodyPr/>
                  <a:lstStyle/>
                  <a:p>
                    <a:fld id="{595DCD6D-E1B6-49AA-A5E5-03DCE220F31F}" type="CELLRANGE">
                      <a:rPr lang="en-US" baseline="0"/>
                      <a:pPr/>
                      <a:t>[CELLRANGE]</a:t>
                    </a:fld>
                    <a:r>
                      <a:rPr lang="en-US" baseline="0"/>
                      <a:t>; </a:t>
                    </a:r>
                    <a:fld id="{B500867D-E47B-4BB1-9AB7-89E5481678A6}" type="VALUE">
                      <a:rPr lang="en-US" baseline="0"/>
                      <a:pPr/>
                      <a:t>[VALUE]</a:t>
                    </a:fld>
                    <a:endParaRPr lang="en-US" baseline="0"/>
                  </a:p>
                </c:rich>
              </c:tx>
              <c:showLegendKey val="0"/>
              <c:showVal val="1"/>
              <c:showCatName val="0"/>
              <c:showSerName val="0"/>
              <c:showPercent val="0"/>
              <c:showBubbleSize val="0"/>
              <c:extLst>
                <c:ext xmlns:c15="http://schemas.microsoft.com/office/drawing/2012/chart" uri="{CE6537A1-D6FC-4f65-9D91-7224C49458BB}">
                  <c15:layout>
                    <c:manualLayout>
                      <c:w val="0.22313166325808534"/>
                      <c:h val="0.10785007329157935"/>
                    </c:manualLayout>
                  </c15:layout>
                  <c15:dlblFieldTable/>
                  <c15:showDataLabelsRange val="1"/>
                </c:ext>
                <c:ext xmlns:c16="http://schemas.microsoft.com/office/drawing/2014/chart" uri="{C3380CC4-5D6E-409C-BE32-E72D297353CC}">
                  <c16:uniqueId val="{00000003-F6D1-4AE3-99BD-5D0355DAB91A}"/>
                </c:ext>
              </c:extLst>
            </c:dLbl>
            <c:spPr>
              <a:noFill/>
              <a:ln>
                <a:noFill/>
              </a:ln>
              <a:effectLst/>
            </c:spPr>
            <c:txPr>
              <a:bodyPr rot="0" spcFirstLastPara="1" vertOverflow="ellipsis" vert="horz" wrap="square" anchor="ctr" anchorCtr="1"/>
              <a:lstStyle/>
              <a:p>
                <a:pPr>
                  <a:defRPr sz="1600" b="1" i="0" u="none" strike="noStrike" kern="1200" baseline="0">
                    <a:solidFill>
                      <a:schemeClr val="bg1"/>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60_ábra_chart'!$F$14:$F$15</c:f>
              <c:strCache>
                <c:ptCount val="2"/>
                <c:pt idx="0">
                  <c:v>5 kis- és középbank nagykockázati kitettsége</c:v>
                </c:pt>
                <c:pt idx="1">
                  <c:v>5 kis- és középbank egyéb állománya</c:v>
                </c:pt>
              </c:strCache>
            </c:strRef>
          </c:cat>
          <c:val>
            <c:numRef>
              <c:f>'60_ábra_chart'!$G$14:$G$15</c:f>
              <c:numCache>
                <c:formatCode>0</c:formatCode>
                <c:ptCount val="2"/>
                <c:pt idx="0">
                  <c:v>107</c:v>
                </c:pt>
                <c:pt idx="1">
                  <c:v>145</c:v>
                </c:pt>
              </c:numCache>
            </c:numRef>
          </c:val>
          <c:extLst>
            <c:ext xmlns:c15="http://schemas.microsoft.com/office/drawing/2012/chart" uri="{02D57815-91ED-43cb-92C2-25804820EDAC}">
              <c15:datalabelsRange>
                <c15:f>'60_ábra_chart'!$H$14:$H$15</c15:f>
                <c15:dlblRangeCache>
                  <c:ptCount val="2"/>
                  <c:pt idx="0">
                    <c:v>42%</c:v>
                  </c:pt>
                  <c:pt idx="1">
                    <c:v>58%</c:v>
                  </c:pt>
                </c15:dlblRangeCache>
              </c15:datalabelsRange>
            </c:ext>
            <c:ext xmlns:c16="http://schemas.microsoft.com/office/drawing/2014/chart" uri="{C3380CC4-5D6E-409C-BE32-E72D297353CC}">
              <c16:uniqueId val="{00000004-F6D1-4AE3-99BD-5D0355DAB91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1869628542527E-2"/>
          <c:y val="5.8452350255248385E-2"/>
          <c:w val="0.84670611111111149"/>
          <c:h val="0.75013725757198235"/>
        </c:manualLayout>
      </c:layout>
      <c:lineChart>
        <c:grouping val="standard"/>
        <c:varyColors val="0"/>
        <c:ser>
          <c:idx val="5"/>
          <c:order val="0"/>
          <c:tx>
            <c:strRef>
              <c:f>'61_ábra_chart'!$D$11</c:f>
              <c:strCache>
                <c:ptCount val="1"/>
              </c:strCache>
            </c:strRef>
          </c:tx>
          <c:spPr>
            <a:ln w="0">
              <a:noFill/>
            </a:ln>
          </c:spPr>
          <c:marker>
            <c:symbol val="none"/>
          </c:marker>
          <c:cat>
            <c:strRef>
              <c:f>'61_ábra_chart'!$D$12:$D$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Lit>
              <c:formatCode>General</c:formatCode>
              <c:ptCount val="1"/>
              <c:pt idx="0">
                <c:v>0</c:v>
              </c:pt>
            </c:numLit>
          </c:val>
          <c:smooth val="0"/>
          <c:extLst>
            <c:ext xmlns:c16="http://schemas.microsoft.com/office/drawing/2014/chart" uri="{C3380CC4-5D6E-409C-BE32-E72D297353CC}">
              <c16:uniqueId val="{00000000-F5DB-4AB9-B4AB-D36B63E263A0}"/>
            </c:ext>
          </c:extLst>
        </c:ser>
        <c:dLbls>
          <c:showLegendKey val="0"/>
          <c:showVal val="0"/>
          <c:showCatName val="0"/>
          <c:showSerName val="0"/>
          <c:showPercent val="0"/>
          <c:showBubbleSize val="0"/>
        </c:dLbls>
        <c:marker val="1"/>
        <c:smooth val="0"/>
        <c:axId val="395002624"/>
        <c:axId val="395004160"/>
      </c:lineChart>
      <c:stockChart>
        <c:ser>
          <c:idx val="1"/>
          <c:order val="1"/>
          <c:spPr>
            <a:ln w="28575">
              <a:noFill/>
            </a:ln>
          </c:spPr>
          <c:marker>
            <c:symbol val="none"/>
          </c:marker>
          <c:cat>
            <c:strRef>
              <c:f>'61_ábra_chart'!$D$12:$D$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61_ábra_chart'!$E$12:$E$29</c:f>
              <c:numCache>
                <c:formatCode>0.0</c:formatCode>
                <c:ptCount val="18"/>
                <c:pt idx="0">
                  <c:v>14.638385661561124</c:v>
                </c:pt>
                <c:pt idx="1">
                  <c:v>13.820906974498609</c:v>
                </c:pt>
                <c:pt idx="2">
                  <c:v>14.732749675735636</c:v>
                </c:pt>
                <c:pt idx="3">
                  <c:v>13.793234862756686</c:v>
                </c:pt>
                <c:pt idx="4">
                  <c:v>14.217495698327674</c:v>
                </c:pt>
                <c:pt idx="5">
                  <c:v>14.668598891346203</c:v>
                </c:pt>
                <c:pt idx="6">
                  <c:v>14.797746610238548</c:v>
                </c:pt>
                <c:pt idx="7">
                  <c:v>14.180267572377957</c:v>
                </c:pt>
                <c:pt idx="8">
                  <c:v>15.336123970710053</c:v>
                </c:pt>
                <c:pt idx="9">
                  <c:v>15.615107700934001</c:v>
                </c:pt>
                <c:pt idx="10">
                  <c:v>14.867363549449177</c:v>
                </c:pt>
                <c:pt idx="11">
                  <c:v>15.828009173695413</c:v>
                </c:pt>
                <c:pt idx="12">
                  <c:v>16.33782455489251</c:v>
                </c:pt>
                <c:pt idx="13">
                  <c:v>15.48226723339444</c:v>
                </c:pt>
                <c:pt idx="14">
                  <c:v>15.085585893857912</c:v>
                </c:pt>
                <c:pt idx="15">
                  <c:v>16.587617652894778</c:v>
                </c:pt>
                <c:pt idx="16">
                  <c:v>16.217014000737635</c:v>
                </c:pt>
                <c:pt idx="17">
                  <c:v>16.203054915452082</c:v>
                </c:pt>
              </c:numCache>
            </c:numRef>
          </c:val>
          <c:smooth val="0"/>
          <c:extLst>
            <c:ext xmlns:c16="http://schemas.microsoft.com/office/drawing/2014/chart" uri="{C3380CC4-5D6E-409C-BE32-E72D297353CC}">
              <c16:uniqueId val="{00000001-F5DB-4AB9-B4AB-D36B63E263A0}"/>
            </c:ext>
          </c:extLst>
        </c:ser>
        <c:ser>
          <c:idx val="0"/>
          <c:order val="2"/>
          <c:tx>
            <c:strRef>
              <c:f>'61_ábra_chart'!$I$11</c:f>
              <c:strCache>
                <c:ptCount val="1"/>
                <c:pt idx="0">
                  <c:v>Bankrendszer</c:v>
                </c:pt>
              </c:strCache>
            </c:strRef>
          </c:tx>
          <c:spPr>
            <a:ln w="28575">
              <a:noFill/>
            </a:ln>
          </c:spPr>
          <c:marker>
            <c:symbol val="diamond"/>
            <c:size val="10"/>
            <c:spPr>
              <a:solidFill>
                <a:srgbClr val="FFC300"/>
              </a:solidFill>
              <a:ln>
                <a:solidFill>
                  <a:schemeClr val="tx1"/>
                </a:solidFill>
              </a:ln>
            </c:spPr>
          </c:marker>
          <c:cat>
            <c:strRef>
              <c:f>'61_ábra_chart'!$D$12:$D$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61_ábra_chart'!$I$12:$I$29</c:f>
              <c:numCache>
                <c:formatCode>0.0</c:formatCode>
                <c:ptCount val="18"/>
                <c:pt idx="0">
                  <c:v>17.999111569478305</c:v>
                </c:pt>
                <c:pt idx="1">
                  <c:v>16.439255981775545</c:v>
                </c:pt>
                <c:pt idx="2">
                  <c:v>17.76061490380393</c:v>
                </c:pt>
                <c:pt idx="3">
                  <c:v>17.617105387488799</c:v>
                </c:pt>
                <c:pt idx="4">
                  <c:v>17.82543402088293</c:v>
                </c:pt>
                <c:pt idx="5">
                  <c:v>18.021935008984261</c:v>
                </c:pt>
                <c:pt idx="6">
                  <c:v>17.848312714344392</c:v>
                </c:pt>
                <c:pt idx="7">
                  <c:v>17.831899257186883</c:v>
                </c:pt>
                <c:pt idx="8">
                  <c:v>17.873239489881783</c:v>
                </c:pt>
                <c:pt idx="9">
                  <c:v>17.658001766945294</c:v>
                </c:pt>
                <c:pt idx="10">
                  <c:v>17.245474657358333</c:v>
                </c:pt>
                <c:pt idx="11">
                  <c:v>18.665024843716907</c:v>
                </c:pt>
                <c:pt idx="12">
                  <c:v>18.352857478887717</c:v>
                </c:pt>
                <c:pt idx="13">
                  <c:v>17.715165418905055</c:v>
                </c:pt>
                <c:pt idx="14">
                  <c:v>17.363665006802474</c:v>
                </c:pt>
                <c:pt idx="15">
                  <c:v>18.412812007645975</c:v>
                </c:pt>
                <c:pt idx="16">
                  <c:v>17.641322029316861</c:v>
                </c:pt>
                <c:pt idx="17">
                  <c:v>17.182200596146366</c:v>
                </c:pt>
              </c:numCache>
            </c:numRef>
          </c:val>
          <c:smooth val="0"/>
          <c:extLst>
            <c:ext xmlns:c16="http://schemas.microsoft.com/office/drawing/2014/chart" uri="{C3380CC4-5D6E-409C-BE32-E72D297353CC}">
              <c16:uniqueId val="{00000002-F5DB-4AB9-B4AB-D36B63E263A0}"/>
            </c:ext>
          </c:extLst>
        </c:ser>
        <c:ser>
          <c:idx val="2"/>
          <c:order val="3"/>
          <c:spPr>
            <a:ln w="28575">
              <a:noFill/>
            </a:ln>
          </c:spPr>
          <c:marker>
            <c:symbol val="none"/>
          </c:marker>
          <c:cat>
            <c:strRef>
              <c:f>'61_ábra_chart'!$D$12:$D$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61_ábra_chart'!$F$12:$F$29</c:f>
              <c:numCache>
                <c:formatCode>0.0</c:formatCode>
                <c:ptCount val="18"/>
                <c:pt idx="0">
                  <c:v>20.249569462879396</c:v>
                </c:pt>
                <c:pt idx="1">
                  <c:v>18.61710002681826</c:v>
                </c:pt>
                <c:pt idx="2">
                  <c:v>29.656382757633327</c:v>
                </c:pt>
                <c:pt idx="3">
                  <c:v>28.84417740286931</c:v>
                </c:pt>
                <c:pt idx="4">
                  <c:v>29.53621460036242</c:v>
                </c:pt>
                <c:pt idx="5">
                  <c:v>30.228086823637749</c:v>
                </c:pt>
                <c:pt idx="6">
                  <c:v>29.184332230170952</c:v>
                </c:pt>
                <c:pt idx="7">
                  <c:v>30.175621816577575</c:v>
                </c:pt>
                <c:pt idx="8">
                  <c:v>30.405899584614264</c:v>
                </c:pt>
                <c:pt idx="9">
                  <c:v>28.584250962394393</c:v>
                </c:pt>
                <c:pt idx="10">
                  <c:v>28.784632488941554</c:v>
                </c:pt>
                <c:pt idx="11">
                  <c:v>25.063660556667667</c:v>
                </c:pt>
                <c:pt idx="12">
                  <c:v>25.495531317894898</c:v>
                </c:pt>
                <c:pt idx="13">
                  <c:v>23.300711533674622</c:v>
                </c:pt>
                <c:pt idx="14">
                  <c:v>22.735682395566855</c:v>
                </c:pt>
                <c:pt idx="15">
                  <c:v>24.148948944063388</c:v>
                </c:pt>
                <c:pt idx="16">
                  <c:v>22.544859127236762</c:v>
                </c:pt>
                <c:pt idx="17">
                  <c:v>21.550789363022226</c:v>
                </c:pt>
              </c:numCache>
            </c:numRef>
          </c:val>
          <c:smooth val="0"/>
          <c:extLst>
            <c:ext xmlns:c16="http://schemas.microsoft.com/office/drawing/2014/chart" uri="{C3380CC4-5D6E-409C-BE32-E72D297353CC}">
              <c16:uniqueId val="{00000003-F5DB-4AB9-B4AB-D36B63E263A0}"/>
            </c:ext>
          </c:extLst>
        </c:ser>
        <c:ser>
          <c:idx val="3"/>
          <c:order val="4"/>
          <c:spPr>
            <a:ln w="28575">
              <a:noFill/>
            </a:ln>
          </c:spPr>
          <c:marker>
            <c:symbol val="none"/>
          </c:marker>
          <c:cat>
            <c:strRef>
              <c:f>'61_ábra_chart'!$D$12:$D$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61_ábra_chart'!$G$12:$G$29</c:f>
              <c:numCache>
                <c:formatCode>0.0</c:formatCode>
                <c:ptCount val="18"/>
                <c:pt idx="0">
                  <c:v>14.277574126060632</c:v>
                </c:pt>
                <c:pt idx="1">
                  <c:v>11.637789844405621</c:v>
                </c:pt>
                <c:pt idx="2">
                  <c:v>12.08336071089602</c:v>
                </c:pt>
                <c:pt idx="3">
                  <c:v>11.615259429555277</c:v>
                </c:pt>
                <c:pt idx="4">
                  <c:v>13.931809001433368</c:v>
                </c:pt>
                <c:pt idx="5">
                  <c:v>13.623343130044402</c:v>
                </c:pt>
                <c:pt idx="6">
                  <c:v>12.841412162637509</c:v>
                </c:pt>
                <c:pt idx="7">
                  <c:v>11.284899828122581</c:v>
                </c:pt>
                <c:pt idx="8">
                  <c:v>11.329094005422595</c:v>
                </c:pt>
                <c:pt idx="9">
                  <c:v>11.636499469476865</c:v>
                </c:pt>
                <c:pt idx="10">
                  <c:v>11.22239913637082</c:v>
                </c:pt>
                <c:pt idx="11">
                  <c:v>12.037127227283332</c:v>
                </c:pt>
                <c:pt idx="12">
                  <c:v>12.234398892381188</c:v>
                </c:pt>
                <c:pt idx="13">
                  <c:v>15.026191254864212</c:v>
                </c:pt>
                <c:pt idx="14">
                  <c:v>14.937212833672428</c:v>
                </c:pt>
                <c:pt idx="15">
                  <c:v>15.729167158936578</c:v>
                </c:pt>
                <c:pt idx="16">
                  <c:v>15.380726530656045</c:v>
                </c:pt>
                <c:pt idx="17">
                  <c:v>13.345369164513857</c:v>
                </c:pt>
              </c:numCache>
            </c:numRef>
          </c:val>
          <c:smooth val="0"/>
          <c:extLst>
            <c:ext xmlns:c16="http://schemas.microsoft.com/office/drawing/2014/chart" uri="{C3380CC4-5D6E-409C-BE32-E72D297353CC}">
              <c16:uniqueId val="{00000004-F5DB-4AB9-B4AB-D36B63E263A0}"/>
            </c:ext>
          </c:extLst>
        </c:ser>
        <c:ser>
          <c:idx val="4"/>
          <c:order val="5"/>
          <c:spPr>
            <a:ln w="28575">
              <a:noFill/>
            </a:ln>
          </c:spPr>
          <c:marker>
            <c:symbol val="none"/>
          </c:marker>
          <c:cat>
            <c:strRef>
              <c:f>'61_ábra_chart'!$D$12:$D$29</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61_ábra_chart'!$H$12:$H$29</c:f>
              <c:numCache>
                <c:formatCode>0.0</c:formatCode>
                <c:ptCount val="18"/>
                <c:pt idx="0">
                  <c:v>18.378847199728408</c:v>
                </c:pt>
                <c:pt idx="1">
                  <c:v>17.875972058336401</c:v>
                </c:pt>
                <c:pt idx="2">
                  <c:v>19.686101934628574</c:v>
                </c:pt>
                <c:pt idx="3">
                  <c:v>20.704764610062487</c:v>
                </c:pt>
                <c:pt idx="4">
                  <c:v>20.104983709460637</c:v>
                </c:pt>
                <c:pt idx="5">
                  <c:v>22.296925448333262</c:v>
                </c:pt>
                <c:pt idx="6">
                  <c:v>21.506861454710975</c:v>
                </c:pt>
                <c:pt idx="7">
                  <c:v>22.269737100082736</c:v>
                </c:pt>
                <c:pt idx="8">
                  <c:v>22.628039916890934</c:v>
                </c:pt>
                <c:pt idx="9">
                  <c:v>23.588863436034785</c:v>
                </c:pt>
                <c:pt idx="10">
                  <c:v>21.881856448875794</c:v>
                </c:pt>
                <c:pt idx="11">
                  <c:v>22.408126334587124</c:v>
                </c:pt>
                <c:pt idx="12">
                  <c:v>20.553528042927852</c:v>
                </c:pt>
                <c:pt idx="13">
                  <c:v>21.543795329450909</c:v>
                </c:pt>
                <c:pt idx="14">
                  <c:v>22.585261882068441</c:v>
                </c:pt>
                <c:pt idx="15">
                  <c:v>23.785973183159484</c:v>
                </c:pt>
                <c:pt idx="16">
                  <c:v>22.206603766775185</c:v>
                </c:pt>
                <c:pt idx="17">
                  <c:v>20.825569650163239</c:v>
                </c:pt>
              </c:numCache>
            </c:numRef>
          </c:val>
          <c:smooth val="0"/>
          <c:extLst>
            <c:ext xmlns:c16="http://schemas.microsoft.com/office/drawing/2014/chart" uri="{C3380CC4-5D6E-409C-BE32-E72D297353CC}">
              <c16:uniqueId val="{00000005-F5DB-4AB9-B4AB-D36B63E263A0}"/>
            </c:ext>
          </c:extLst>
        </c:ser>
        <c:dLbls>
          <c:showLegendKey val="0"/>
          <c:showVal val="0"/>
          <c:showCatName val="0"/>
          <c:showSerName val="0"/>
          <c:showPercent val="0"/>
          <c:showBubbleSize val="0"/>
        </c:dLbls>
        <c:hiLowLines/>
        <c:upDownBars>
          <c:gapWidth val="150"/>
          <c:upBars>
            <c:spPr>
              <a:solidFill>
                <a:schemeClr val="bg2"/>
              </a:solidFill>
            </c:spPr>
          </c:upBars>
          <c:downBars/>
        </c:upDownBars>
        <c:axId val="395007488"/>
        <c:axId val="395005952"/>
      </c:stockChart>
      <c:catAx>
        <c:axId val="395002624"/>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a:pPr>
            <a:endParaRPr lang="hu-HU"/>
          </a:p>
        </c:txPr>
        <c:crossAx val="395004160"/>
        <c:crosses val="autoZero"/>
        <c:auto val="1"/>
        <c:lblAlgn val="ctr"/>
        <c:lblOffset val="100"/>
        <c:tickLblSkip val="1"/>
        <c:noMultiLvlLbl val="0"/>
      </c:catAx>
      <c:valAx>
        <c:axId val="395004160"/>
        <c:scaling>
          <c:orientation val="minMax"/>
          <c:max val="35"/>
          <c:min val="0"/>
        </c:scaling>
        <c:delete val="0"/>
        <c:axPos val="l"/>
        <c:majorGridlines>
          <c:spPr>
            <a:ln w="3175">
              <a:solidFill>
                <a:schemeClr val="bg1">
                  <a:lumMod val="85000"/>
                </a:schemeClr>
              </a:solidFill>
              <a:prstDash val="dash"/>
            </a:ln>
          </c:spPr>
        </c:majorGridlines>
        <c:title>
          <c:tx>
            <c:rich>
              <a:bodyPr rot="0" vert="horz"/>
              <a:lstStyle/>
              <a:p>
                <a:pPr>
                  <a:defRPr b="0"/>
                </a:pPr>
                <a:r>
                  <a:rPr lang="en-US" b="0"/>
                  <a:t>%</a:t>
                </a:r>
              </a:p>
            </c:rich>
          </c:tx>
          <c:layout>
            <c:manualLayout>
              <c:xMode val="edge"/>
              <c:yMode val="edge"/>
              <c:x val="8.9958333333333335E-2"/>
              <c:y val="4.860740740740741E-3"/>
            </c:manualLayout>
          </c:layout>
          <c:overlay val="0"/>
        </c:title>
        <c:numFmt formatCode="0" sourceLinked="0"/>
        <c:majorTickMark val="out"/>
        <c:minorTickMark val="none"/>
        <c:tickLblPos val="nextTo"/>
        <c:spPr>
          <a:ln w="12700">
            <a:solidFill>
              <a:schemeClr val="tx1"/>
            </a:solidFill>
          </a:ln>
        </c:spPr>
        <c:crossAx val="395002624"/>
        <c:crosses val="autoZero"/>
        <c:crossBetween val="between"/>
        <c:majorUnit val="5"/>
      </c:valAx>
      <c:valAx>
        <c:axId val="395005952"/>
        <c:scaling>
          <c:orientation val="minMax"/>
          <c:max val="35"/>
          <c:min val="0"/>
        </c:scaling>
        <c:delete val="0"/>
        <c:axPos val="r"/>
        <c:title>
          <c:tx>
            <c:rich>
              <a:bodyPr rot="0" vert="horz"/>
              <a:lstStyle/>
              <a:p>
                <a:pPr>
                  <a:defRPr/>
                </a:pPr>
                <a:r>
                  <a:rPr lang="hu-HU" b="0"/>
                  <a:t>%</a:t>
                </a:r>
              </a:p>
            </c:rich>
          </c:tx>
          <c:layout>
            <c:manualLayout>
              <c:xMode val="edge"/>
              <c:yMode val="edge"/>
              <c:x val="0.8776655555555557"/>
              <c:y val="2.5088888888888891E-3"/>
            </c:manualLayout>
          </c:layout>
          <c:overlay val="0"/>
        </c:title>
        <c:numFmt formatCode="0" sourceLinked="0"/>
        <c:majorTickMark val="out"/>
        <c:minorTickMark val="none"/>
        <c:tickLblPos val="nextTo"/>
        <c:spPr>
          <a:ln w="12700">
            <a:solidFill>
              <a:schemeClr val="tx1"/>
            </a:solidFill>
          </a:ln>
        </c:spPr>
        <c:crossAx val="395007488"/>
        <c:crosses val="max"/>
        <c:crossBetween val="between"/>
        <c:majorUnit val="5"/>
      </c:valAx>
      <c:catAx>
        <c:axId val="395007488"/>
        <c:scaling>
          <c:orientation val="minMax"/>
        </c:scaling>
        <c:delete val="1"/>
        <c:axPos val="b"/>
        <c:numFmt formatCode="General" sourceLinked="1"/>
        <c:majorTickMark val="out"/>
        <c:minorTickMark val="none"/>
        <c:tickLblPos val="none"/>
        <c:crossAx val="395005952"/>
        <c:crosses val="autoZero"/>
        <c:auto val="1"/>
        <c:lblAlgn val="ctr"/>
        <c:lblOffset val="100"/>
        <c:noMultiLvlLbl val="0"/>
      </c:catAx>
      <c:spPr>
        <a:noFill/>
        <a:ln w="12700">
          <a:solidFill>
            <a:schemeClr val="tx1"/>
          </a:solidFill>
        </a:ln>
      </c:spPr>
    </c:plotArea>
    <c:legend>
      <c:legendPos val="b"/>
      <c:legendEntry>
        <c:idx val="0"/>
        <c:delete val="1"/>
      </c:legendEntry>
      <c:legendEntry>
        <c:idx val="1"/>
        <c:delete val="1"/>
      </c:legendEntry>
      <c:legendEntry>
        <c:idx val="3"/>
        <c:delete val="1"/>
      </c:legendEntry>
      <c:legendEntry>
        <c:idx val="4"/>
        <c:delete val="1"/>
      </c:legendEntry>
      <c:legendEntry>
        <c:idx val="5"/>
        <c:delete val="1"/>
      </c:legendEntry>
      <c:layout>
        <c:manualLayout>
          <c:xMode val="edge"/>
          <c:yMode val="edge"/>
          <c:x val="0.1051674454624968"/>
          <c:y val="0.71887331452047476"/>
          <c:w val="0.31669152224324032"/>
          <c:h val="5.2706726562635808E-2"/>
        </c:manualLayout>
      </c:layout>
      <c:overlay val="0"/>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000000000000033" l="0.70000000000000029" r="0.70000000000000029" t="0.75000000000000033" header="0.30000000000000016" footer="0.30000000000000016"/>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58242722222222221"/>
        </c:manualLayout>
      </c:layout>
      <c:barChart>
        <c:barDir val="col"/>
        <c:grouping val="stacked"/>
        <c:varyColors val="0"/>
        <c:ser>
          <c:idx val="0"/>
          <c:order val="1"/>
          <c:tx>
            <c:strRef>
              <c:f>'8_ábra_chart'!$N$9</c:f>
              <c:strCache>
                <c:ptCount val="1"/>
                <c:pt idx="0">
                  <c:v>Interkvartilis ROE (75%-25%)</c:v>
                </c:pt>
              </c:strCache>
            </c:strRef>
          </c:tx>
          <c:spPr>
            <a:noFill/>
            <a:ln>
              <a:noFill/>
            </a:ln>
            <a:effectLst/>
          </c:spPr>
          <c:invertIfNegative val="0"/>
          <c:cat>
            <c:strRef>
              <c:f>'8_ábra_chart'!$J$10:$J$25</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8_ábra_chart'!$K$10:$K$25</c:f>
              <c:numCache>
                <c:formatCode>0.0</c:formatCode>
                <c:ptCount val="16"/>
                <c:pt idx="0">
                  <c:v>1.34748</c:v>
                </c:pt>
                <c:pt idx="1">
                  <c:v>0.34061000000000002</c:v>
                </c:pt>
                <c:pt idx="2">
                  <c:v>3.9745700000000004</c:v>
                </c:pt>
                <c:pt idx="3">
                  <c:v>4.1456499999999998</c:v>
                </c:pt>
                <c:pt idx="4">
                  <c:v>3.6025200000000002</c:v>
                </c:pt>
                <c:pt idx="5">
                  <c:v>2.9653100000000001</c:v>
                </c:pt>
                <c:pt idx="6">
                  <c:v>2.5026999999999999</c:v>
                </c:pt>
                <c:pt idx="7">
                  <c:v>1.9951199999999998</c:v>
                </c:pt>
                <c:pt idx="8">
                  <c:v>2.3606799999999999</c:v>
                </c:pt>
                <c:pt idx="9">
                  <c:v>1.32786</c:v>
                </c:pt>
                <c:pt idx="10">
                  <c:v>2.9545300000000001</c:v>
                </c:pt>
                <c:pt idx="11">
                  <c:v>3.6940500000000003</c:v>
                </c:pt>
                <c:pt idx="12">
                  <c:v>3.92754</c:v>
                </c:pt>
                <c:pt idx="13">
                  <c:v>2.97146</c:v>
                </c:pt>
                <c:pt idx="14">
                  <c:v>3.9089999999999998</c:v>
                </c:pt>
                <c:pt idx="15">
                  <c:v>3.8296399999999999</c:v>
                </c:pt>
              </c:numCache>
            </c:numRef>
          </c:val>
          <c:extLst>
            <c:ext xmlns:c16="http://schemas.microsoft.com/office/drawing/2014/chart" uri="{C3380CC4-5D6E-409C-BE32-E72D297353CC}">
              <c16:uniqueId val="{00000000-5111-4542-86DF-5CDB5351F480}"/>
            </c:ext>
          </c:extLst>
        </c:ser>
        <c:ser>
          <c:idx val="1"/>
          <c:order val="2"/>
          <c:tx>
            <c:strRef>
              <c:f>'8_ábra_chart'!$N$9</c:f>
              <c:strCache>
                <c:ptCount val="1"/>
                <c:pt idx="0">
                  <c:v>Interkvartilis ROE (75%-25%)</c:v>
                </c:pt>
              </c:strCache>
            </c:strRef>
          </c:tx>
          <c:spPr>
            <a:solidFill>
              <a:schemeClr val="tx2">
                <a:lumMod val="25000"/>
                <a:lumOff val="75000"/>
              </a:schemeClr>
            </a:solidFill>
            <a:ln>
              <a:solidFill>
                <a:schemeClr val="tx1"/>
              </a:solidFill>
            </a:ln>
            <a:effectLst/>
          </c:spPr>
          <c:invertIfNegative val="0"/>
          <c:cat>
            <c:strRef>
              <c:f>'8_ábra_chart'!$J$10:$J$25</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8_ábra_chart'!$N$10:$N$25</c:f>
              <c:numCache>
                <c:formatCode>0.0</c:formatCode>
                <c:ptCount val="16"/>
                <c:pt idx="0">
                  <c:v>9.1735599999999984</c:v>
                </c:pt>
                <c:pt idx="1">
                  <c:v>8.9588900000000002</c:v>
                </c:pt>
                <c:pt idx="2">
                  <c:v>7.0887899999999995</c:v>
                </c:pt>
                <c:pt idx="3">
                  <c:v>6.7294</c:v>
                </c:pt>
                <c:pt idx="4">
                  <c:v>7.3476499999999998</c:v>
                </c:pt>
                <c:pt idx="5">
                  <c:v>7.0686099999999996</c:v>
                </c:pt>
                <c:pt idx="6">
                  <c:v>7.1645999999999992</c:v>
                </c:pt>
                <c:pt idx="7">
                  <c:v>7.6876699999999989</c:v>
                </c:pt>
                <c:pt idx="8">
                  <c:v>6.9758599999999991</c:v>
                </c:pt>
                <c:pt idx="9">
                  <c:v>8.1709200000000006</c:v>
                </c:pt>
                <c:pt idx="10">
                  <c:v>7.6286500000000004</c:v>
                </c:pt>
                <c:pt idx="11">
                  <c:v>6.751199999999999</c:v>
                </c:pt>
                <c:pt idx="12">
                  <c:v>6.5906099999999999</c:v>
                </c:pt>
                <c:pt idx="13">
                  <c:v>7.4432599999999987</c:v>
                </c:pt>
                <c:pt idx="14">
                  <c:v>5.8388300000000006</c:v>
                </c:pt>
                <c:pt idx="15">
                  <c:v>5.9169200000000011</c:v>
                </c:pt>
              </c:numCache>
            </c:numRef>
          </c:val>
          <c:extLst>
            <c:ext xmlns:c16="http://schemas.microsoft.com/office/drawing/2014/chart" uri="{C3380CC4-5D6E-409C-BE32-E72D297353CC}">
              <c16:uniqueId val="{00000001-5111-4542-86DF-5CDB5351F480}"/>
            </c:ext>
          </c:extLst>
        </c:ser>
        <c:dLbls>
          <c:showLegendKey val="0"/>
          <c:showVal val="0"/>
          <c:showCatName val="0"/>
          <c:showSerName val="0"/>
          <c:showPercent val="0"/>
          <c:showBubbleSize val="0"/>
        </c:dLbls>
        <c:gapWidth val="150"/>
        <c:overlap val="100"/>
        <c:axId val="946226136"/>
        <c:axId val="946237944"/>
      </c:barChart>
      <c:barChart>
        <c:barDir val="col"/>
        <c:grouping val="stacked"/>
        <c:varyColors val="0"/>
        <c:ser>
          <c:idx val="5"/>
          <c:order val="3"/>
          <c:tx>
            <c:v>fikt</c:v>
          </c:tx>
          <c:spPr>
            <a:solidFill>
              <a:schemeClr val="accent6"/>
            </a:solidFill>
            <a:ln>
              <a:noFill/>
            </a:ln>
            <a:effectLst/>
          </c:spPr>
          <c:invertIfNegative val="0"/>
          <c:extLst>
            <c:ext xmlns:c16="http://schemas.microsoft.com/office/drawing/2014/chart" uri="{C3380CC4-5D6E-409C-BE32-E72D297353CC}">
              <c16:uniqueId val="{00000002-5111-4542-86DF-5CDB5351F480}"/>
            </c:ext>
          </c:extLst>
        </c:ser>
        <c:dLbls>
          <c:showLegendKey val="0"/>
          <c:showVal val="0"/>
          <c:showCatName val="0"/>
          <c:showSerName val="0"/>
          <c:showPercent val="0"/>
          <c:showBubbleSize val="0"/>
        </c:dLbls>
        <c:gapWidth val="150"/>
        <c:overlap val="100"/>
        <c:axId val="946243520"/>
        <c:axId val="946238272"/>
      </c:barChart>
      <c:lineChart>
        <c:grouping val="standard"/>
        <c:varyColors val="0"/>
        <c:ser>
          <c:idx val="2"/>
          <c:order val="0"/>
          <c:tx>
            <c:strRef>
              <c:f>'8_ábra_chart'!$L$9</c:f>
              <c:strCache>
                <c:ptCount val="1"/>
                <c:pt idx="0">
                  <c:v>Medián ROE</c:v>
                </c:pt>
              </c:strCache>
            </c:strRef>
          </c:tx>
          <c:spPr>
            <a:ln w="25400" cap="rnd">
              <a:noFill/>
              <a:round/>
            </a:ln>
            <a:effectLst/>
          </c:spPr>
          <c:marker>
            <c:symbol val="diamond"/>
            <c:size val="11"/>
            <c:spPr>
              <a:solidFill>
                <a:schemeClr val="tx1"/>
              </a:solidFill>
              <a:ln w="9525">
                <a:solidFill>
                  <a:schemeClr val="tx1"/>
                </a:solidFill>
              </a:ln>
              <a:effectLst/>
            </c:spPr>
          </c:marker>
          <c:cat>
            <c:strRef>
              <c:f>'8_ábra_chart'!$J$10:$J$25</c:f>
              <c:strCache>
                <c:ptCount val="16"/>
                <c:pt idx="0">
                  <c:v>2014. III.</c:v>
                </c:pt>
                <c:pt idx="1">
                  <c:v>IV.</c:v>
                </c:pt>
                <c:pt idx="2">
                  <c:v>2015. I.</c:v>
                </c:pt>
                <c:pt idx="3">
                  <c:v>II.</c:v>
                </c:pt>
                <c:pt idx="4">
                  <c:v>III.</c:v>
                </c:pt>
                <c:pt idx="5">
                  <c:v>IV.</c:v>
                </c:pt>
                <c:pt idx="6">
                  <c:v>2016. I.</c:v>
                </c:pt>
                <c:pt idx="7">
                  <c:v>II.</c:v>
                </c:pt>
                <c:pt idx="8">
                  <c:v>III.</c:v>
                </c:pt>
                <c:pt idx="9">
                  <c:v>IV.</c:v>
                </c:pt>
                <c:pt idx="10">
                  <c:v>2017. I.</c:v>
                </c:pt>
                <c:pt idx="11">
                  <c:v>II.</c:v>
                </c:pt>
                <c:pt idx="12">
                  <c:v>III.</c:v>
                </c:pt>
                <c:pt idx="13">
                  <c:v>IV.</c:v>
                </c:pt>
                <c:pt idx="14">
                  <c:v>2018 I.</c:v>
                </c:pt>
                <c:pt idx="15">
                  <c:v>II.</c:v>
                </c:pt>
              </c:strCache>
            </c:strRef>
          </c:cat>
          <c:val>
            <c:numRef>
              <c:f>'8_ábra_chart'!$L$10:$L$25</c:f>
              <c:numCache>
                <c:formatCode>0.0</c:formatCode>
                <c:ptCount val="16"/>
                <c:pt idx="0">
                  <c:v>6.0912800000000002</c:v>
                </c:pt>
                <c:pt idx="1">
                  <c:v>5.1125700000000007</c:v>
                </c:pt>
                <c:pt idx="2">
                  <c:v>7.574889999999999</c:v>
                </c:pt>
                <c:pt idx="3">
                  <c:v>7.8037999999999998</c:v>
                </c:pt>
                <c:pt idx="4">
                  <c:v>7.3639999999999999</c:v>
                </c:pt>
                <c:pt idx="5">
                  <c:v>6.2977800000000004</c:v>
                </c:pt>
                <c:pt idx="6">
                  <c:v>5.6634799999999998</c:v>
                </c:pt>
                <c:pt idx="7">
                  <c:v>5.9813600000000005</c:v>
                </c:pt>
                <c:pt idx="8">
                  <c:v>5.8845799999999997</c:v>
                </c:pt>
                <c:pt idx="9">
                  <c:v>5.3468200000000001</c:v>
                </c:pt>
                <c:pt idx="10">
                  <c:v>6.5153600000000003</c:v>
                </c:pt>
                <c:pt idx="11">
                  <c:v>7.4412099999999999</c:v>
                </c:pt>
                <c:pt idx="12">
                  <c:v>7.1440600000000005</c:v>
                </c:pt>
                <c:pt idx="13">
                  <c:v>6.4265299999999996</c:v>
                </c:pt>
                <c:pt idx="14">
                  <c:v>6.7724999999999991</c:v>
                </c:pt>
                <c:pt idx="15">
                  <c:v>6.6882300000000008</c:v>
                </c:pt>
              </c:numCache>
            </c:numRef>
          </c:val>
          <c:smooth val="0"/>
          <c:extLst>
            <c:ext xmlns:c16="http://schemas.microsoft.com/office/drawing/2014/chart" uri="{C3380CC4-5D6E-409C-BE32-E72D297353CC}">
              <c16:uniqueId val="{00000003-5111-4542-86DF-5CDB5351F480}"/>
            </c:ext>
          </c:extLst>
        </c:ser>
        <c:dLbls>
          <c:showLegendKey val="0"/>
          <c:showVal val="0"/>
          <c:showCatName val="0"/>
          <c:showSerName val="0"/>
          <c:showPercent val="0"/>
          <c:showBubbleSize val="0"/>
        </c:dLbls>
        <c:marker val="1"/>
        <c:smooth val="0"/>
        <c:axId val="946226136"/>
        <c:axId val="946237944"/>
      </c:lineChart>
      <c:lineChart>
        <c:grouping val="standard"/>
        <c:varyColors val="0"/>
        <c:ser>
          <c:idx val="3"/>
          <c:order val="4"/>
          <c:tx>
            <c:strRef>
              <c:f>'8_ábra_chart'!$O$9</c:f>
              <c:strCache>
                <c:ptCount val="1"/>
                <c:pt idx="0">
                  <c:v>Medián jövedelemarányos költség (jobb skála)</c:v>
                </c:pt>
              </c:strCache>
            </c:strRef>
          </c:tx>
          <c:spPr>
            <a:ln w="28575" cap="rnd">
              <a:solidFill>
                <a:schemeClr val="accent4"/>
              </a:solidFill>
              <a:round/>
            </a:ln>
            <a:effectLst/>
          </c:spPr>
          <c:marker>
            <c:symbol val="none"/>
          </c:marker>
          <c:val>
            <c:numRef>
              <c:f>'8_ábra_chart'!$O$10:$O$25</c:f>
              <c:numCache>
                <c:formatCode>0.0</c:formatCode>
                <c:ptCount val="16"/>
                <c:pt idx="0">
                  <c:v>54.55677</c:v>
                </c:pt>
                <c:pt idx="1">
                  <c:v>56.842320000000001</c:v>
                </c:pt>
                <c:pt idx="2">
                  <c:v>55.478119999999997</c:v>
                </c:pt>
                <c:pt idx="3">
                  <c:v>55.580010000000001</c:v>
                </c:pt>
                <c:pt idx="4">
                  <c:v>55.476869999999998</c:v>
                </c:pt>
                <c:pt idx="5">
                  <c:v>57.140690000000006</c:v>
                </c:pt>
                <c:pt idx="6">
                  <c:v>60.872430000000001</c:v>
                </c:pt>
                <c:pt idx="7">
                  <c:v>59.862420000000007</c:v>
                </c:pt>
                <c:pt idx="8">
                  <c:v>59.106450000000002</c:v>
                </c:pt>
                <c:pt idx="9">
                  <c:v>61.50759</c:v>
                </c:pt>
                <c:pt idx="10">
                  <c:v>60.046779999999998</c:v>
                </c:pt>
                <c:pt idx="11">
                  <c:v>58.116920000000007</c:v>
                </c:pt>
                <c:pt idx="12">
                  <c:v>58.244520000000001</c:v>
                </c:pt>
                <c:pt idx="13">
                  <c:v>59.878100000000003</c:v>
                </c:pt>
                <c:pt idx="14">
                  <c:v>62.698140000000002</c:v>
                </c:pt>
                <c:pt idx="15">
                  <c:v>62.279949999999992</c:v>
                </c:pt>
              </c:numCache>
            </c:numRef>
          </c:val>
          <c:smooth val="0"/>
          <c:extLst>
            <c:ext xmlns:c16="http://schemas.microsoft.com/office/drawing/2014/chart" uri="{C3380CC4-5D6E-409C-BE32-E72D297353CC}">
              <c16:uniqueId val="{00000004-5111-4542-86DF-5CDB5351F480}"/>
            </c:ext>
          </c:extLst>
        </c:ser>
        <c:dLbls>
          <c:showLegendKey val="0"/>
          <c:showVal val="0"/>
          <c:showCatName val="0"/>
          <c:showSerName val="0"/>
          <c:showPercent val="0"/>
          <c:showBubbleSize val="0"/>
        </c:dLbls>
        <c:marker val="1"/>
        <c:smooth val="0"/>
        <c:axId val="946243520"/>
        <c:axId val="946238272"/>
      </c:lineChart>
      <c:catAx>
        <c:axId val="9462261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6237944"/>
        <c:crosses val="autoZero"/>
        <c:auto val="1"/>
        <c:lblAlgn val="ctr"/>
        <c:lblOffset val="100"/>
        <c:noMultiLvlLbl val="0"/>
      </c:catAx>
      <c:valAx>
        <c:axId val="946237944"/>
        <c:scaling>
          <c:orientation val="minMax"/>
          <c:max val="12"/>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6226136"/>
        <c:crosses val="autoZero"/>
        <c:crossBetween val="between"/>
      </c:valAx>
      <c:valAx>
        <c:axId val="946238272"/>
        <c:scaling>
          <c:orientation val="minMax"/>
          <c:max val="8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8713611111111111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6243520"/>
        <c:crosses val="max"/>
        <c:crossBetween val="between"/>
        <c:majorUnit val="5"/>
      </c:valAx>
      <c:catAx>
        <c:axId val="946243520"/>
        <c:scaling>
          <c:orientation val="minMax"/>
        </c:scaling>
        <c:delete val="1"/>
        <c:axPos val="b"/>
        <c:numFmt formatCode="General" sourceLinked="1"/>
        <c:majorTickMark val="out"/>
        <c:minorTickMark val="none"/>
        <c:tickLblPos val="nextTo"/>
        <c:crossAx val="9462382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ayout>
        <c:manualLayout>
          <c:xMode val="edge"/>
          <c:yMode val="edge"/>
          <c:x val="8.4536712535185896E-2"/>
          <c:y val="0.81066666666666665"/>
          <c:w val="0.82207828382726078"/>
          <c:h val="0.1752222222222222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1869628542527E-2"/>
          <c:y val="5.8452350255248385E-2"/>
          <c:w val="0.84670611111111149"/>
          <c:h val="0.75013725757198235"/>
        </c:manualLayout>
      </c:layout>
      <c:lineChart>
        <c:grouping val="standard"/>
        <c:varyColors val="0"/>
        <c:ser>
          <c:idx val="5"/>
          <c:order val="0"/>
          <c:tx>
            <c:strRef>
              <c:f>'61_ábra_chart'!$D$11</c:f>
              <c:strCache>
                <c:ptCount val="1"/>
              </c:strCache>
            </c:strRef>
          </c:tx>
          <c:spPr>
            <a:ln w="0">
              <a:noFill/>
            </a:ln>
          </c:spPr>
          <c:marker>
            <c:symbol val="none"/>
          </c:marker>
          <c:cat>
            <c:strRef>
              <c:f>'61_ábra_chart'!$C$12:$C$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Lit>
              <c:formatCode>General</c:formatCode>
              <c:ptCount val="1"/>
              <c:pt idx="0">
                <c:v>0</c:v>
              </c:pt>
            </c:numLit>
          </c:val>
          <c:smooth val="0"/>
          <c:extLst>
            <c:ext xmlns:c16="http://schemas.microsoft.com/office/drawing/2014/chart" uri="{C3380CC4-5D6E-409C-BE32-E72D297353CC}">
              <c16:uniqueId val="{00000000-5D2E-4EB8-90BC-318A9950D6E0}"/>
            </c:ext>
          </c:extLst>
        </c:ser>
        <c:dLbls>
          <c:showLegendKey val="0"/>
          <c:showVal val="0"/>
          <c:showCatName val="0"/>
          <c:showSerName val="0"/>
          <c:showPercent val="0"/>
          <c:showBubbleSize val="0"/>
        </c:dLbls>
        <c:marker val="1"/>
        <c:smooth val="0"/>
        <c:axId val="395002624"/>
        <c:axId val="395004160"/>
      </c:lineChart>
      <c:stockChart>
        <c:ser>
          <c:idx val="1"/>
          <c:order val="1"/>
          <c:spPr>
            <a:ln w="28575">
              <a:noFill/>
            </a:ln>
          </c:spPr>
          <c:marker>
            <c:symbol val="none"/>
          </c:marker>
          <c:cat>
            <c:strRef>
              <c:f>'61_ábra_chart'!$C$12:$C$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61_ábra_chart'!$E$12:$E$29</c:f>
              <c:numCache>
                <c:formatCode>0.0</c:formatCode>
                <c:ptCount val="18"/>
                <c:pt idx="0">
                  <c:v>14.638385661561124</c:v>
                </c:pt>
                <c:pt idx="1">
                  <c:v>13.820906974498609</c:v>
                </c:pt>
                <c:pt idx="2">
                  <c:v>14.732749675735636</c:v>
                </c:pt>
                <c:pt idx="3">
                  <c:v>13.793234862756686</c:v>
                </c:pt>
                <c:pt idx="4">
                  <c:v>14.217495698327674</c:v>
                </c:pt>
                <c:pt idx="5">
                  <c:v>14.668598891346203</c:v>
                </c:pt>
                <c:pt idx="6">
                  <c:v>14.797746610238548</c:v>
                </c:pt>
                <c:pt idx="7">
                  <c:v>14.180267572377957</c:v>
                </c:pt>
                <c:pt idx="8">
                  <c:v>15.336123970710053</c:v>
                </c:pt>
                <c:pt idx="9">
                  <c:v>15.615107700934001</c:v>
                </c:pt>
                <c:pt idx="10">
                  <c:v>14.867363549449177</c:v>
                </c:pt>
                <c:pt idx="11">
                  <c:v>15.828009173695413</c:v>
                </c:pt>
                <c:pt idx="12">
                  <c:v>16.33782455489251</c:v>
                </c:pt>
                <c:pt idx="13">
                  <c:v>15.48226723339444</c:v>
                </c:pt>
                <c:pt idx="14">
                  <c:v>15.085585893857912</c:v>
                </c:pt>
                <c:pt idx="15">
                  <c:v>16.587617652894778</c:v>
                </c:pt>
                <c:pt idx="16">
                  <c:v>16.217014000737635</c:v>
                </c:pt>
                <c:pt idx="17">
                  <c:v>16.203054915452082</c:v>
                </c:pt>
              </c:numCache>
            </c:numRef>
          </c:val>
          <c:smooth val="0"/>
          <c:extLst>
            <c:ext xmlns:c16="http://schemas.microsoft.com/office/drawing/2014/chart" uri="{C3380CC4-5D6E-409C-BE32-E72D297353CC}">
              <c16:uniqueId val="{00000001-5D2E-4EB8-90BC-318A9950D6E0}"/>
            </c:ext>
          </c:extLst>
        </c:ser>
        <c:ser>
          <c:idx val="0"/>
          <c:order val="2"/>
          <c:tx>
            <c:strRef>
              <c:f>'61_ábra_chart'!$I$10</c:f>
              <c:strCache>
                <c:ptCount val="1"/>
                <c:pt idx="0">
                  <c:v>Banking sector</c:v>
                </c:pt>
              </c:strCache>
            </c:strRef>
          </c:tx>
          <c:spPr>
            <a:ln w="28575">
              <a:noFill/>
            </a:ln>
          </c:spPr>
          <c:marker>
            <c:symbol val="diamond"/>
            <c:size val="10"/>
            <c:spPr>
              <a:solidFill>
                <a:srgbClr val="FFC300"/>
              </a:solidFill>
              <a:ln>
                <a:solidFill>
                  <a:schemeClr val="tx1"/>
                </a:solidFill>
              </a:ln>
            </c:spPr>
          </c:marker>
          <c:cat>
            <c:strRef>
              <c:f>'61_ábra_chart'!$C$12:$C$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61_ábra_chart'!$I$12:$I$29</c:f>
              <c:numCache>
                <c:formatCode>0.0</c:formatCode>
                <c:ptCount val="18"/>
                <c:pt idx="0">
                  <c:v>17.999111569478305</c:v>
                </c:pt>
                <c:pt idx="1">
                  <c:v>16.439255981775545</c:v>
                </c:pt>
                <c:pt idx="2">
                  <c:v>17.76061490380393</c:v>
                </c:pt>
                <c:pt idx="3">
                  <c:v>17.617105387488799</c:v>
                </c:pt>
                <c:pt idx="4">
                  <c:v>17.82543402088293</c:v>
                </c:pt>
                <c:pt idx="5">
                  <c:v>18.021935008984261</c:v>
                </c:pt>
                <c:pt idx="6">
                  <c:v>17.848312714344392</c:v>
                </c:pt>
                <c:pt idx="7">
                  <c:v>17.831899257186883</c:v>
                </c:pt>
                <c:pt idx="8">
                  <c:v>17.873239489881783</c:v>
                </c:pt>
                <c:pt idx="9">
                  <c:v>17.658001766945294</c:v>
                </c:pt>
                <c:pt idx="10">
                  <c:v>17.245474657358333</c:v>
                </c:pt>
                <c:pt idx="11">
                  <c:v>18.665024843716907</c:v>
                </c:pt>
                <c:pt idx="12">
                  <c:v>18.352857478887717</c:v>
                </c:pt>
                <c:pt idx="13">
                  <c:v>17.715165418905055</c:v>
                </c:pt>
                <c:pt idx="14">
                  <c:v>17.363665006802474</c:v>
                </c:pt>
                <c:pt idx="15">
                  <c:v>18.412812007645975</c:v>
                </c:pt>
                <c:pt idx="16">
                  <c:v>17.641322029316861</c:v>
                </c:pt>
                <c:pt idx="17">
                  <c:v>17.182200596146366</c:v>
                </c:pt>
              </c:numCache>
            </c:numRef>
          </c:val>
          <c:smooth val="0"/>
          <c:extLst>
            <c:ext xmlns:c16="http://schemas.microsoft.com/office/drawing/2014/chart" uri="{C3380CC4-5D6E-409C-BE32-E72D297353CC}">
              <c16:uniqueId val="{00000002-5D2E-4EB8-90BC-318A9950D6E0}"/>
            </c:ext>
          </c:extLst>
        </c:ser>
        <c:ser>
          <c:idx val="2"/>
          <c:order val="3"/>
          <c:spPr>
            <a:ln w="28575">
              <a:noFill/>
            </a:ln>
          </c:spPr>
          <c:marker>
            <c:symbol val="none"/>
          </c:marker>
          <c:cat>
            <c:strRef>
              <c:f>'61_ábra_chart'!$C$12:$C$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61_ábra_chart'!$F$12:$F$29</c:f>
              <c:numCache>
                <c:formatCode>0.0</c:formatCode>
                <c:ptCount val="18"/>
                <c:pt idx="0">
                  <c:v>20.249569462879396</c:v>
                </c:pt>
                <c:pt idx="1">
                  <c:v>18.61710002681826</c:v>
                </c:pt>
                <c:pt idx="2">
                  <c:v>29.656382757633327</c:v>
                </c:pt>
                <c:pt idx="3">
                  <c:v>28.84417740286931</c:v>
                </c:pt>
                <c:pt idx="4">
                  <c:v>29.53621460036242</c:v>
                </c:pt>
                <c:pt idx="5">
                  <c:v>30.228086823637749</c:v>
                </c:pt>
                <c:pt idx="6">
                  <c:v>29.184332230170952</c:v>
                </c:pt>
                <c:pt idx="7">
                  <c:v>30.175621816577575</c:v>
                </c:pt>
                <c:pt idx="8">
                  <c:v>30.405899584614264</c:v>
                </c:pt>
                <c:pt idx="9">
                  <c:v>28.584250962394393</c:v>
                </c:pt>
                <c:pt idx="10">
                  <c:v>28.784632488941554</c:v>
                </c:pt>
                <c:pt idx="11">
                  <c:v>25.063660556667667</c:v>
                </c:pt>
                <c:pt idx="12">
                  <c:v>25.495531317894898</c:v>
                </c:pt>
                <c:pt idx="13">
                  <c:v>23.300711533674622</c:v>
                </c:pt>
                <c:pt idx="14">
                  <c:v>22.735682395566855</c:v>
                </c:pt>
                <c:pt idx="15">
                  <c:v>24.148948944063388</c:v>
                </c:pt>
                <c:pt idx="16">
                  <c:v>22.544859127236762</c:v>
                </c:pt>
                <c:pt idx="17">
                  <c:v>21.550789363022226</c:v>
                </c:pt>
              </c:numCache>
            </c:numRef>
          </c:val>
          <c:smooth val="0"/>
          <c:extLst>
            <c:ext xmlns:c16="http://schemas.microsoft.com/office/drawing/2014/chart" uri="{C3380CC4-5D6E-409C-BE32-E72D297353CC}">
              <c16:uniqueId val="{00000003-5D2E-4EB8-90BC-318A9950D6E0}"/>
            </c:ext>
          </c:extLst>
        </c:ser>
        <c:ser>
          <c:idx val="3"/>
          <c:order val="4"/>
          <c:spPr>
            <a:ln w="28575">
              <a:noFill/>
            </a:ln>
          </c:spPr>
          <c:marker>
            <c:symbol val="none"/>
          </c:marker>
          <c:cat>
            <c:strRef>
              <c:f>'61_ábra_chart'!$C$12:$C$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61_ábra_chart'!$G$12:$G$29</c:f>
              <c:numCache>
                <c:formatCode>0.0</c:formatCode>
                <c:ptCount val="18"/>
                <c:pt idx="0">
                  <c:v>14.277574126060632</c:v>
                </c:pt>
                <c:pt idx="1">
                  <c:v>11.637789844405621</c:v>
                </c:pt>
                <c:pt idx="2">
                  <c:v>12.08336071089602</c:v>
                </c:pt>
                <c:pt idx="3">
                  <c:v>11.615259429555277</c:v>
                </c:pt>
                <c:pt idx="4">
                  <c:v>13.931809001433368</c:v>
                </c:pt>
                <c:pt idx="5">
                  <c:v>13.623343130044402</c:v>
                </c:pt>
                <c:pt idx="6">
                  <c:v>12.841412162637509</c:v>
                </c:pt>
                <c:pt idx="7">
                  <c:v>11.284899828122581</c:v>
                </c:pt>
                <c:pt idx="8">
                  <c:v>11.329094005422595</c:v>
                </c:pt>
                <c:pt idx="9">
                  <c:v>11.636499469476865</c:v>
                </c:pt>
                <c:pt idx="10">
                  <c:v>11.22239913637082</c:v>
                </c:pt>
                <c:pt idx="11">
                  <c:v>12.037127227283332</c:v>
                </c:pt>
                <c:pt idx="12">
                  <c:v>12.234398892381188</c:v>
                </c:pt>
                <c:pt idx="13">
                  <c:v>15.026191254864212</c:v>
                </c:pt>
                <c:pt idx="14">
                  <c:v>14.937212833672428</c:v>
                </c:pt>
                <c:pt idx="15">
                  <c:v>15.729167158936578</c:v>
                </c:pt>
                <c:pt idx="16">
                  <c:v>15.380726530656045</c:v>
                </c:pt>
                <c:pt idx="17">
                  <c:v>13.345369164513857</c:v>
                </c:pt>
              </c:numCache>
            </c:numRef>
          </c:val>
          <c:smooth val="0"/>
          <c:extLst>
            <c:ext xmlns:c16="http://schemas.microsoft.com/office/drawing/2014/chart" uri="{C3380CC4-5D6E-409C-BE32-E72D297353CC}">
              <c16:uniqueId val="{00000004-5D2E-4EB8-90BC-318A9950D6E0}"/>
            </c:ext>
          </c:extLst>
        </c:ser>
        <c:ser>
          <c:idx val="4"/>
          <c:order val="5"/>
          <c:spPr>
            <a:ln w="28575">
              <a:noFill/>
            </a:ln>
          </c:spPr>
          <c:marker>
            <c:symbol val="none"/>
          </c:marker>
          <c:cat>
            <c:strRef>
              <c:f>'61_ábra_chart'!$C$12:$C$29</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61_ábra_chart'!$H$12:$H$29</c:f>
              <c:numCache>
                <c:formatCode>0.0</c:formatCode>
                <c:ptCount val="18"/>
                <c:pt idx="0">
                  <c:v>18.378847199728408</c:v>
                </c:pt>
                <c:pt idx="1">
                  <c:v>17.875972058336401</c:v>
                </c:pt>
                <c:pt idx="2">
                  <c:v>19.686101934628574</c:v>
                </c:pt>
                <c:pt idx="3">
                  <c:v>20.704764610062487</c:v>
                </c:pt>
                <c:pt idx="4">
                  <c:v>20.104983709460637</c:v>
                </c:pt>
                <c:pt idx="5">
                  <c:v>22.296925448333262</c:v>
                </c:pt>
                <c:pt idx="6">
                  <c:v>21.506861454710975</c:v>
                </c:pt>
                <c:pt idx="7">
                  <c:v>22.269737100082736</c:v>
                </c:pt>
                <c:pt idx="8">
                  <c:v>22.628039916890934</c:v>
                </c:pt>
                <c:pt idx="9">
                  <c:v>23.588863436034785</c:v>
                </c:pt>
                <c:pt idx="10">
                  <c:v>21.881856448875794</c:v>
                </c:pt>
                <c:pt idx="11">
                  <c:v>22.408126334587124</c:v>
                </c:pt>
                <c:pt idx="12">
                  <c:v>20.553528042927852</c:v>
                </c:pt>
                <c:pt idx="13">
                  <c:v>21.543795329450909</c:v>
                </c:pt>
                <c:pt idx="14">
                  <c:v>22.585261882068441</c:v>
                </c:pt>
                <c:pt idx="15">
                  <c:v>23.785973183159484</c:v>
                </c:pt>
                <c:pt idx="16">
                  <c:v>22.206603766775185</c:v>
                </c:pt>
                <c:pt idx="17">
                  <c:v>20.825569650163239</c:v>
                </c:pt>
              </c:numCache>
            </c:numRef>
          </c:val>
          <c:smooth val="0"/>
          <c:extLst>
            <c:ext xmlns:c16="http://schemas.microsoft.com/office/drawing/2014/chart" uri="{C3380CC4-5D6E-409C-BE32-E72D297353CC}">
              <c16:uniqueId val="{00000005-5D2E-4EB8-90BC-318A9950D6E0}"/>
            </c:ext>
          </c:extLst>
        </c:ser>
        <c:dLbls>
          <c:showLegendKey val="0"/>
          <c:showVal val="0"/>
          <c:showCatName val="0"/>
          <c:showSerName val="0"/>
          <c:showPercent val="0"/>
          <c:showBubbleSize val="0"/>
        </c:dLbls>
        <c:hiLowLines/>
        <c:upDownBars>
          <c:gapWidth val="150"/>
          <c:upBars>
            <c:spPr>
              <a:solidFill>
                <a:schemeClr val="bg2"/>
              </a:solidFill>
            </c:spPr>
          </c:upBars>
          <c:downBars/>
        </c:upDownBars>
        <c:axId val="395007488"/>
        <c:axId val="395005952"/>
      </c:stockChart>
      <c:catAx>
        <c:axId val="395002624"/>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a:pPr>
            <a:endParaRPr lang="hu-HU"/>
          </a:p>
        </c:txPr>
        <c:crossAx val="395004160"/>
        <c:crosses val="autoZero"/>
        <c:auto val="1"/>
        <c:lblAlgn val="ctr"/>
        <c:lblOffset val="100"/>
        <c:tickLblSkip val="1"/>
        <c:noMultiLvlLbl val="0"/>
      </c:catAx>
      <c:valAx>
        <c:axId val="395004160"/>
        <c:scaling>
          <c:orientation val="minMax"/>
          <c:max val="35"/>
          <c:min val="0"/>
        </c:scaling>
        <c:delete val="0"/>
        <c:axPos val="l"/>
        <c:majorGridlines>
          <c:spPr>
            <a:ln w="3175">
              <a:solidFill>
                <a:schemeClr val="bg1">
                  <a:lumMod val="85000"/>
                </a:schemeClr>
              </a:solidFill>
              <a:prstDash val="dash"/>
            </a:ln>
          </c:spPr>
        </c:majorGridlines>
        <c:title>
          <c:tx>
            <c:rich>
              <a:bodyPr rot="0" vert="horz"/>
              <a:lstStyle/>
              <a:p>
                <a:pPr>
                  <a:defRPr b="0"/>
                </a:pPr>
                <a:r>
                  <a:rPr lang="hu-HU" b="0"/>
                  <a:t>per cent</a:t>
                </a:r>
              </a:p>
            </c:rich>
          </c:tx>
          <c:layout>
            <c:manualLayout>
              <c:xMode val="edge"/>
              <c:yMode val="edge"/>
              <c:x val="8.2902777777777784E-2"/>
              <c:y val="1.5703703703703721E-4"/>
            </c:manualLayout>
          </c:layout>
          <c:overlay val="0"/>
        </c:title>
        <c:numFmt formatCode="0" sourceLinked="0"/>
        <c:majorTickMark val="out"/>
        <c:minorTickMark val="none"/>
        <c:tickLblPos val="nextTo"/>
        <c:spPr>
          <a:ln w="12700">
            <a:solidFill>
              <a:schemeClr val="tx1"/>
            </a:solidFill>
          </a:ln>
        </c:spPr>
        <c:crossAx val="395002624"/>
        <c:crosses val="autoZero"/>
        <c:crossBetween val="between"/>
        <c:majorUnit val="5"/>
      </c:valAx>
      <c:valAx>
        <c:axId val="395005952"/>
        <c:scaling>
          <c:orientation val="minMax"/>
          <c:max val="35"/>
          <c:min val="0"/>
        </c:scaling>
        <c:delete val="0"/>
        <c:axPos val="r"/>
        <c:title>
          <c:tx>
            <c:rich>
              <a:bodyPr rot="0" vert="horz"/>
              <a:lstStyle/>
              <a:p>
                <a:pPr>
                  <a:defRPr b="0"/>
                </a:pPr>
                <a:r>
                  <a:rPr lang="en-US" b="0"/>
                  <a:t>per cent</a:t>
                </a:r>
              </a:p>
            </c:rich>
          </c:tx>
          <c:layout>
            <c:manualLayout>
              <c:xMode val="edge"/>
              <c:yMode val="edge"/>
              <c:x val="0.80710999999999999"/>
              <c:y val="1.5703703703703705E-4"/>
            </c:manualLayout>
          </c:layout>
          <c:overlay val="0"/>
        </c:title>
        <c:numFmt formatCode="0" sourceLinked="0"/>
        <c:majorTickMark val="out"/>
        <c:minorTickMark val="none"/>
        <c:tickLblPos val="nextTo"/>
        <c:spPr>
          <a:ln w="12700">
            <a:solidFill>
              <a:schemeClr val="tx1"/>
            </a:solidFill>
          </a:ln>
        </c:spPr>
        <c:crossAx val="395007488"/>
        <c:crosses val="max"/>
        <c:crossBetween val="between"/>
        <c:majorUnit val="5"/>
      </c:valAx>
      <c:catAx>
        <c:axId val="395007488"/>
        <c:scaling>
          <c:orientation val="minMax"/>
        </c:scaling>
        <c:delete val="1"/>
        <c:axPos val="b"/>
        <c:numFmt formatCode="General" sourceLinked="1"/>
        <c:majorTickMark val="out"/>
        <c:minorTickMark val="none"/>
        <c:tickLblPos val="none"/>
        <c:crossAx val="395005952"/>
        <c:crosses val="autoZero"/>
        <c:auto val="1"/>
        <c:lblAlgn val="ctr"/>
        <c:lblOffset val="100"/>
        <c:noMultiLvlLbl val="0"/>
      </c:catAx>
      <c:spPr>
        <a:noFill/>
        <a:ln w="12700">
          <a:solidFill>
            <a:schemeClr val="tx1"/>
          </a:solidFill>
        </a:ln>
      </c:spPr>
    </c:plotArea>
    <c:legend>
      <c:legendPos val="b"/>
      <c:legendEntry>
        <c:idx val="0"/>
        <c:delete val="1"/>
      </c:legendEntry>
      <c:legendEntry>
        <c:idx val="1"/>
        <c:delete val="1"/>
      </c:legendEntry>
      <c:legendEntry>
        <c:idx val="3"/>
        <c:delete val="1"/>
      </c:legendEntry>
      <c:legendEntry>
        <c:idx val="4"/>
        <c:delete val="1"/>
      </c:legendEntry>
      <c:legendEntry>
        <c:idx val="5"/>
        <c:delete val="1"/>
      </c:legendEntry>
      <c:layout>
        <c:manualLayout>
          <c:xMode val="edge"/>
          <c:yMode val="edge"/>
          <c:x val="0.1051674454624968"/>
          <c:y val="0.71887331452047476"/>
          <c:w val="0.31669152224324032"/>
          <c:h val="5.2706726562635808E-2"/>
        </c:manualLayout>
      </c:layout>
      <c:overlay val="0"/>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000000000000033" l="0.70000000000000029" r="0.70000000000000029" t="0.75000000000000033" header="0.30000000000000016" footer="0.30000000000000016"/>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82994017607452E-2"/>
          <c:y val="5.8179165766155179E-2"/>
          <c:w val="0.85035888888888878"/>
          <c:h val="0.61159018518518515"/>
        </c:manualLayout>
      </c:layout>
      <c:lineChart>
        <c:grouping val="standard"/>
        <c:varyColors val="0"/>
        <c:ser>
          <c:idx val="0"/>
          <c:order val="0"/>
          <c:tx>
            <c:strRef>
              <c:f>'62_ábra_chart'!$H$9</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H$10:$H$439</c:f>
              <c:numCache>
                <c:formatCode>General</c:formatCode>
                <c:ptCount val="430"/>
                <c:pt idx="0">
                  <c:v>0.36</c:v>
                </c:pt>
                <c:pt idx="1">
                  <c:v>0.35</c:v>
                </c:pt>
                <c:pt idx="2">
                  <c:v>0.35</c:v>
                </c:pt>
                <c:pt idx="3">
                  <c:v>0.34</c:v>
                </c:pt>
                <c:pt idx="4">
                  <c:v>0.34</c:v>
                </c:pt>
                <c:pt idx="5">
                  <c:v>0.33</c:v>
                </c:pt>
                <c:pt idx="6">
                  <c:v>0.31</c:v>
                </c:pt>
                <c:pt idx="7">
                  <c:v>0.3</c:v>
                </c:pt>
                <c:pt idx="8">
                  <c:v>0.3</c:v>
                </c:pt>
                <c:pt idx="9">
                  <c:v>0.3</c:v>
                </c:pt>
                <c:pt idx="10">
                  <c:v>0.3</c:v>
                </c:pt>
                <c:pt idx="11">
                  <c:v>0.3</c:v>
                </c:pt>
                <c:pt idx="12">
                  <c:v>0.28999999999999998</c:v>
                </c:pt>
                <c:pt idx="13">
                  <c:v>0.28000000000000003</c:v>
                </c:pt>
                <c:pt idx="14">
                  <c:v>0.27</c:v>
                </c:pt>
                <c:pt idx="15">
                  <c:v>0.27</c:v>
                </c:pt>
                <c:pt idx="16">
                  <c:v>0.26</c:v>
                </c:pt>
                <c:pt idx="17">
                  <c:v>0.25</c:v>
                </c:pt>
                <c:pt idx="18">
                  <c:v>0.25</c:v>
                </c:pt>
                <c:pt idx="19">
                  <c:v>0.25</c:v>
                </c:pt>
                <c:pt idx="20">
                  <c:v>0.25</c:v>
                </c:pt>
                <c:pt idx="21">
                  <c:v>0.25</c:v>
                </c:pt>
                <c:pt idx="22">
                  <c:v>0.25</c:v>
                </c:pt>
                <c:pt idx="23">
                  <c:v>0.25</c:v>
                </c:pt>
                <c:pt idx="24">
                  <c:v>0.25</c:v>
                </c:pt>
                <c:pt idx="25">
                  <c:v>0.25</c:v>
                </c:pt>
                <c:pt idx="26">
                  <c:v>0.25</c:v>
                </c:pt>
                <c:pt idx="27">
                  <c:v>0.25</c:v>
                </c:pt>
                <c:pt idx="28">
                  <c:v>0.24</c:v>
                </c:pt>
                <c:pt idx="29">
                  <c:v>0.24</c:v>
                </c:pt>
                <c:pt idx="30">
                  <c:v>0.24</c:v>
                </c:pt>
                <c:pt idx="31">
                  <c:v>0.24</c:v>
                </c:pt>
                <c:pt idx="32">
                  <c:v>0.24</c:v>
                </c:pt>
                <c:pt idx="33">
                  <c:v>0.24</c:v>
                </c:pt>
                <c:pt idx="34">
                  <c:v>0.24</c:v>
                </c:pt>
                <c:pt idx="35">
                  <c:v>0.23</c:v>
                </c:pt>
                <c:pt idx="36">
                  <c:v>0.24</c:v>
                </c:pt>
                <c:pt idx="37">
                  <c:v>0.24</c:v>
                </c:pt>
                <c:pt idx="38">
                  <c:v>0.23</c:v>
                </c:pt>
                <c:pt idx="39">
                  <c:v>0.23</c:v>
                </c:pt>
                <c:pt idx="40">
                  <c:v>0.23</c:v>
                </c:pt>
                <c:pt idx="41">
                  <c:v>0.23</c:v>
                </c:pt>
                <c:pt idx="42">
                  <c:v>0.23</c:v>
                </c:pt>
                <c:pt idx="43">
                  <c:v>0.23</c:v>
                </c:pt>
                <c:pt idx="44">
                  <c:v>0.23</c:v>
                </c:pt>
                <c:pt idx="45">
                  <c:v>0.23</c:v>
                </c:pt>
                <c:pt idx="46">
                  <c:v>0.23</c:v>
                </c:pt>
                <c:pt idx="47">
                  <c:v>0.23</c:v>
                </c:pt>
                <c:pt idx="48">
                  <c:v>0.23</c:v>
                </c:pt>
                <c:pt idx="49">
                  <c:v>0.23</c:v>
                </c:pt>
                <c:pt idx="50">
                  <c:v>0.23</c:v>
                </c:pt>
                <c:pt idx="51">
                  <c:v>0.23</c:v>
                </c:pt>
                <c:pt idx="52">
                  <c:v>0.23</c:v>
                </c:pt>
                <c:pt idx="53">
                  <c:v>0.23</c:v>
                </c:pt>
                <c:pt idx="54">
                  <c:v>0.22</c:v>
                </c:pt>
                <c:pt idx="55">
                  <c:v>0.22</c:v>
                </c:pt>
                <c:pt idx="56">
                  <c:v>0.22</c:v>
                </c:pt>
                <c:pt idx="57">
                  <c:v>0.21</c:v>
                </c:pt>
                <c:pt idx="58">
                  <c:v>0.21</c:v>
                </c:pt>
                <c:pt idx="59">
                  <c:v>0.21</c:v>
                </c:pt>
                <c:pt idx="60">
                  <c:v>0.2</c:v>
                </c:pt>
                <c:pt idx="61">
                  <c:v>0.18</c:v>
                </c:pt>
                <c:pt idx="62">
                  <c:v>0.18</c:v>
                </c:pt>
                <c:pt idx="63">
                  <c:v>0.18</c:v>
                </c:pt>
                <c:pt idx="64">
                  <c:v>0.18</c:v>
                </c:pt>
                <c:pt idx="65">
                  <c:v>0.18</c:v>
                </c:pt>
                <c:pt idx="66">
                  <c:v>0.17</c:v>
                </c:pt>
                <c:pt idx="67">
                  <c:v>0.17</c:v>
                </c:pt>
                <c:pt idx="68">
                  <c:v>0.16</c:v>
                </c:pt>
                <c:pt idx="69">
                  <c:v>0.16</c:v>
                </c:pt>
                <c:pt idx="70">
                  <c:v>0.16</c:v>
                </c:pt>
                <c:pt idx="71">
                  <c:v>0.16</c:v>
                </c:pt>
                <c:pt idx="72">
                  <c:v>0.16</c:v>
                </c:pt>
                <c:pt idx="73">
                  <c:v>0.16</c:v>
                </c:pt>
                <c:pt idx="74">
                  <c:v>0.16</c:v>
                </c:pt>
                <c:pt idx="75">
                  <c:v>0.16</c:v>
                </c:pt>
                <c:pt idx="76">
                  <c:v>0.16</c:v>
                </c:pt>
                <c:pt idx="77">
                  <c:v>0.16</c:v>
                </c:pt>
                <c:pt idx="78">
                  <c:v>0.16</c:v>
                </c:pt>
                <c:pt idx="79">
                  <c:v>0.16</c:v>
                </c:pt>
                <c:pt idx="80">
                  <c:v>0.16</c:v>
                </c:pt>
                <c:pt idx="81">
                  <c:v>0.16</c:v>
                </c:pt>
                <c:pt idx="82">
                  <c:v>0.16</c:v>
                </c:pt>
                <c:pt idx="83">
                  <c:v>0.16</c:v>
                </c:pt>
                <c:pt idx="84">
                  <c:v>0.16</c:v>
                </c:pt>
                <c:pt idx="85">
                  <c:v>0.16</c:v>
                </c:pt>
                <c:pt idx="86">
                  <c:v>0.16</c:v>
                </c:pt>
                <c:pt idx="87">
                  <c:v>0.16</c:v>
                </c:pt>
                <c:pt idx="88">
                  <c:v>0.16</c:v>
                </c:pt>
                <c:pt idx="89">
                  <c:v>0.16</c:v>
                </c:pt>
                <c:pt idx="90">
                  <c:v>0.16</c:v>
                </c:pt>
                <c:pt idx="91">
                  <c:v>0.16</c:v>
                </c:pt>
                <c:pt idx="92">
                  <c:v>0.16</c:v>
                </c:pt>
                <c:pt idx="93">
                  <c:v>0.15</c:v>
                </c:pt>
                <c:pt idx="94">
                  <c:v>0.15</c:v>
                </c:pt>
                <c:pt idx="95">
                  <c:v>0.15</c:v>
                </c:pt>
                <c:pt idx="96">
                  <c:v>0.15</c:v>
                </c:pt>
                <c:pt idx="97">
                  <c:v>0.16</c:v>
                </c:pt>
                <c:pt idx="98">
                  <c:v>0.15</c:v>
                </c:pt>
                <c:pt idx="99">
                  <c:v>0.15</c:v>
                </c:pt>
                <c:pt idx="100">
                  <c:v>0.15</c:v>
                </c:pt>
                <c:pt idx="101">
                  <c:v>0.15</c:v>
                </c:pt>
                <c:pt idx="102">
                  <c:v>0.15</c:v>
                </c:pt>
                <c:pt idx="103">
                  <c:v>0.15</c:v>
                </c:pt>
                <c:pt idx="104">
                  <c:v>0.15</c:v>
                </c:pt>
                <c:pt idx="105">
                  <c:v>0.15</c:v>
                </c:pt>
                <c:pt idx="106">
                  <c:v>0.15</c:v>
                </c:pt>
                <c:pt idx="107">
                  <c:v>0.15</c:v>
                </c:pt>
                <c:pt idx="108">
                  <c:v>0.15</c:v>
                </c:pt>
                <c:pt idx="109">
                  <c:v>0.15</c:v>
                </c:pt>
                <c:pt idx="110">
                  <c:v>0.15</c:v>
                </c:pt>
                <c:pt idx="111">
                  <c:v>0.15</c:v>
                </c:pt>
                <c:pt idx="112">
                  <c:v>0.15</c:v>
                </c:pt>
                <c:pt idx="113">
                  <c:v>0.15</c:v>
                </c:pt>
                <c:pt idx="114">
                  <c:v>0.15</c:v>
                </c:pt>
                <c:pt idx="115">
                  <c:v>0.15</c:v>
                </c:pt>
                <c:pt idx="116">
                  <c:v>0.15</c:v>
                </c:pt>
                <c:pt idx="117">
                  <c:v>0.15</c:v>
                </c:pt>
                <c:pt idx="118">
                  <c:v>0.15</c:v>
                </c:pt>
                <c:pt idx="119">
                  <c:v>0.15</c:v>
                </c:pt>
                <c:pt idx="120">
                  <c:v>0.15</c:v>
                </c:pt>
                <c:pt idx="121">
                  <c:v>0.15</c:v>
                </c:pt>
                <c:pt idx="122">
                  <c:v>0.15</c:v>
                </c:pt>
                <c:pt idx="123">
                  <c:v>0.15</c:v>
                </c:pt>
                <c:pt idx="124">
                  <c:v>0.15</c:v>
                </c:pt>
                <c:pt idx="125">
                  <c:v>0.15</c:v>
                </c:pt>
                <c:pt idx="126">
                  <c:v>0.15</c:v>
                </c:pt>
                <c:pt idx="127">
                  <c:v>0.15</c:v>
                </c:pt>
                <c:pt idx="128">
                  <c:v>0.15</c:v>
                </c:pt>
                <c:pt idx="129">
                  <c:v>0.15</c:v>
                </c:pt>
                <c:pt idx="130">
                  <c:v>0.15</c:v>
                </c:pt>
                <c:pt idx="131">
                  <c:v>0.15</c:v>
                </c:pt>
                <c:pt idx="132">
                  <c:v>0.15</c:v>
                </c:pt>
                <c:pt idx="133">
                  <c:v>0.15</c:v>
                </c:pt>
                <c:pt idx="134">
                  <c:v>0.15</c:v>
                </c:pt>
                <c:pt idx="135">
                  <c:v>0.15</c:v>
                </c:pt>
                <c:pt idx="136">
                  <c:v>0.15</c:v>
                </c:pt>
                <c:pt idx="137">
                  <c:v>0.15</c:v>
                </c:pt>
                <c:pt idx="138">
                  <c:v>0.15</c:v>
                </c:pt>
                <c:pt idx="139">
                  <c:v>0.15</c:v>
                </c:pt>
                <c:pt idx="140">
                  <c:v>0.15</c:v>
                </c:pt>
                <c:pt idx="141">
                  <c:v>0.15</c:v>
                </c:pt>
                <c:pt idx="142">
                  <c:v>0.15</c:v>
                </c:pt>
                <c:pt idx="143">
                  <c:v>0.15</c:v>
                </c:pt>
                <c:pt idx="144">
                  <c:v>0.15</c:v>
                </c:pt>
                <c:pt idx="145">
                  <c:v>0.15</c:v>
                </c:pt>
                <c:pt idx="146">
                  <c:v>0.15</c:v>
                </c:pt>
                <c:pt idx="147">
                  <c:v>0.15</c:v>
                </c:pt>
                <c:pt idx="148">
                  <c:v>0.15</c:v>
                </c:pt>
                <c:pt idx="149">
                  <c:v>0.15</c:v>
                </c:pt>
                <c:pt idx="150">
                  <c:v>0.15</c:v>
                </c:pt>
                <c:pt idx="151">
                  <c:v>0.15</c:v>
                </c:pt>
                <c:pt idx="152">
                  <c:v>0.15</c:v>
                </c:pt>
                <c:pt idx="153">
                  <c:v>0.15</c:v>
                </c:pt>
                <c:pt idx="154">
                  <c:v>0.15</c:v>
                </c:pt>
                <c:pt idx="155">
                  <c:v>0.15</c:v>
                </c:pt>
                <c:pt idx="156">
                  <c:v>0.15</c:v>
                </c:pt>
                <c:pt idx="157">
                  <c:v>0.15</c:v>
                </c:pt>
                <c:pt idx="158">
                  <c:v>0.15</c:v>
                </c:pt>
                <c:pt idx="159">
                  <c:v>0.15</c:v>
                </c:pt>
                <c:pt idx="160">
                  <c:v>0.15</c:v>
                </c:pt>
                <c:pt idx="161">
                  <c:v>0.15</c:v>
                </c:pt>
                <c:pt idx="162">
                  <c:v>0.15</c:v>
                </c:pt>
                <c:pt idx="163">
                  <c:v>0.15</c:v>
                </c:pt>
                <c:pt idx="164">
                  <c:v>0.15</c:v>
                </c:pt>
                <c:pt idx="165">
                  <c:v>0.15</c:v>
                </c:pt>
                <c:pt idx="166">
                  <c:v>0.15</c:v>
                </c:pt>
                <c:pt idx="167">
                  <c:v>0.15</c:v>
                </c:pt>
                <c:pt idx="168">
                  <c:v>0.15</c:v>
                </c:pt>
                <c:pt idx="169">
                  <c:v>0.15</c:v>
                </c:pt>
                <c:pt idx="170">
                  <c:v>0.15</c:v>
                </c:pt>
                <c:pt idx="171">
                  <c:v>0.15</c:v>
                </c:pt>
                <c:pt idx="172">
                  <c:v>0.15</c:v>
                </c:pt>
                <c:pt idx="173">
                  <c:v>0.15</c:v>
                </c:pt>
                <c:pt idx="174">
                  <c:v>0.14000000000000001</c:v>
                </c:pt>
                <c:pt idx="175">
                  <c:v>0.13</c:v>
                </c:pt>
                <c:pt idx="176">
                  <c:v>0.13</c:v>
                </c:pt>
                <c:pt idx="177">
                  <c:v>0.12</c:v>
                </c:pt>
                <c:pt idx="178">
                  <c:v>0.12</c:v>
                </c:pt>
                <c:pt idx="179">
                  <c:v>0.12</c:v>
                </c:pt>
                <c:pt idx="180">
                  <c:v>0.12</c:v>
                </c:pt>
                <c:pt idx="181">
                  <c:v>0.06</c:v>
                </c:pt>
                <c:pt idx="182">
                  <c:v>0.05</c:v>
                </c:pt>
                <c:pt idx="183">
                  <c:v>0.05</c:v>
                </c:pt>
                <c:pt idx="184">
                  <c:v>0.04</c:v>
                </c:pt>
                <c:pt idx="185">
                  <c:v>0.04</c:v>
                </c:pt>
                <c:pt idx="186">
                  <c:v>0.04</c:v>
                </c:pt>
                <c:pt idx="187">
                  <c:v>0.04</c:v>
                </c:pt>
                <c:pt idx="188">
                  <c:v>0.04</c:v>
                </c:pt>
                <c:pt idx="189">
                  <c:v>0.03</c:v>
                </c:pt>
                <c:pt idx="190">
                  <c:v>0.03</c:v>
                </c:pt>
                <c:pt idx="191">
                  <c:v>0.03</c:v>
                </c:pt>
                <c:pt idx="192">
                  <c:v>0.03</c:v>
                </c:pt>
                <c:pt idx="193">
                  <c:v>0.03</c:v>
                </c:pt>
                <c:pt idx="194">
                  <c:v>0.03</c:v>
                </c:pt>
                <c:pt idx="195">
                  <c:v>0.03</c:v>
                </c:pt>
                <c:pt idx="196">
                  <c:v>0.03</c:v>
                </c:pt>
                <c:pt idx="197">
                  <c:v>0.03</c:v>
                </c:pt>
                <c:pt idx="198">
                  <c:v>0.03</c:v>
                </c:pt>
                <c:pt idx="199">
                  <c:v>0.03</c:v>
                </c:pt>
                <c:pt idx="200">
                  <c:v>0.03</c:v>
                </c:pt>
                <c:pt idx="201">
                  <c:v>0.03</c:v>
                </c:pt>
                <c:pt idx="202">
                  <c:v>0.03</c:v>
                </c:pt>
                <c:pt idx="203">
                  <c:v>0.03</c:v>
                </c:pt>
                <c:pt idx="204">
                  <c:v>0.03</c:v>
                </c:pt>
                <c:pt idx="205">
                  <c:v>0.03</c:v>
                </c:pt>
                <c:pt idx="206">
                  <c:v>0.03</c:v>
                </c:pt>
                <c:pt idx="207">
                  <c:v>0.03</c:v>
                </c:pt>
                <c:pt idx="208">
                  <c:v>0.03</c:v>
                </c:pt>
                <c:pt idx="209">
                  <c:v>0.03</c:v>
                </c:pt>
                <c:pt idx="210">
                  <c:v>0.03</c:v>
                </c:pt>
                <c:pt idx="211">
                  <c:v>0.03</c:v>
                </c:pt>
                <c:pt idx="212">
                  <c:v>0.03</c:v>
                </c:pt>
                <c:pt idx="213">
                  <c:v>0.03</c:v>
                </c:pt>
                <c:pt idx="214">
                  <c:v>0.03</c:v>
                </c:pt>
                <c:pt idx="215">
                  <c:v>0.03</c:v>
                </c:pt>
                <c:pt idx="216">
                  <c:v>0.03</c:v>
                </c:pt>
                <c:pt idx="217">
                  <c:v>0.03</c:v>
                </c:pt>
                <c:pt idx="218">
                  <c:v>0.03</c:v>
                </c:pt>
                <c:pt idx="219">
                  <c:v>0.03</c:v>
                </c:pt>
                <c:pt idx="220">
                  <c:v>0.03</c:v>
                </c:pt>
                <c:pt idx="221">
                  <c:v>0.03</c:v>
                </c:pt>
                <c:pt idx="222">
                  <c:v>0.03</c:v>
                </c:pt>
                <c:pt idx="223">
                  <c:v>0.03</c:v>
                </c:pt>
                <c:pt idx="224">
                  <c:v>0.03</c:v>
                </c:pt>
                <c:pt idx="225">
                  <c:v>0.03</c:v>
                </c:pt>
                <c:pt idx="226">
                  <c:v>0.03</c:v>
                </c:pt>
                <c:pt idx="227">
                  <c:v>0.03</c:v>
                </c:pt>
                <c:pt idx="228">
                  <c:v>0.03</c:v>
                </c:pt>
                <c:pt idx="229">
                  <c:v>0.03</c:v>
                </c:pt>
                <c:pt idx="230">
                  <c:v>0.03</c:v>
                </c:pt>
                <c:pt idx="231">
                  <c:v>0.03</c:v>
                </c:pt>
                <c:pt idx="232">
                  <c:v>0.03</c:v>
                </c:pt>
                <c:pt idx="233">
                  <c:v>0.03</c:v>
                </c:pt>
                <c:pt idx="234">
                  <c:v>0.03</c:v>
                </c:pt>
                <c:pt idx="235">
                  <c:v>0.03</c:v>
                </c:pt>
                <c:pt idx="236">
                  <c:v>0.03</c:v>
                </c:pt>
                <c:pt idx="237">
                  <c:v>0.03</c:v>
                </c:pt>
                <c:pt idx="238">
                  <c:v>0.03</c:v>
                </c:pt>
                <c:pt idx="239">
                  <c:v>0.03</c:v>
                </c:pt>
                <c:pt idx="240">
                  <c:v>0.03</c:v>
                </c:pt>
                <c:pt idx="241">
                  <c:v>0.03</c:v>
                </c:pt>
                <c:pt idx="242">
                  <c:v>0.03</c:v>
                </c:pt>
                <c:pt idx="243">
                  <c:v>0.03</c:v>
                </c:pt>
                <c:pt idx="244">
                  <c:v>0.03</c:v>
                </c:pt>
                <c:pt idx="245">
                  <c:v>0.03</c:v>
                </c:pt>
                <c:pt idx="246">
                  <c:v>0.03</c:v>
                </c:pt>
                <c:pt idx="247">
                  <c:v>0.03</c:v>
                </c:pt>
                <c:pt idx="248">
                  <c:v>0.03</c:v>
                </c:pt>
                <c:pt idx="249">
                  <c:v>0.03</c:v>
                </c:pt>
                <c:pt idx="250">
                  <c:v>0.03</c:v>
                </c:pt>
                <c:pt idx="251">
                  <c:v>0.03</c:v>
                </c:pt>
                <c:pt idx="252">
                  <c:v>0.03</c:v>
                </c:pt>
                <c:pt idx="253">
                  <c:v>0.03</c:v>
                </c:pt>
                <c:pt idx="254">
                  <c:v>0.03</c:v>
                </c:pt>
                <c:pt idx="255">
                  <c:v>0.03</c:v>
                </c:pt>
                <c:pt idx="256">
                  <c:v>0.03</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0.02</c:v>
                </c:pt>
                <c:pt idx="294">
                  <c:v>0.02</c:v>
                </c:pt>
                <c:pt idx="295">
                  <c:v>0.02</c:v>
                </c:pt>
                <c:pt idx="296">
                  <c:v>0.02</c:v>
                </c:pt>
                <c:pt idx="297">
                  <c:v>0.02</c:v>
                </c:pt>
                <c:pt idx="298">
                  <c:v>0.03</c:v>
                </c:pt>
                <c:pt idx="299">
                  <c:v>0.03</c:v>
                </c:pt>
                <c:pt idx="300">
                  <c:v>0.03</c:v>
                </c:pt>
                <c:pt idx="301">
                  <c:v>0.03</c:v>
                </c:pt>
                <c:pt idx="302">
                  <c:v>0.03</c:v>
                </c:pt>
                <c:pt idx="303">
                  <c:v>0.03</c:v>
                </c:pt>
                <c:pt idx="304">
                  <c:v>0.03</c:v>
                </c:pt>
                <c:pt idx="305">
                  <c:v>0.03</c:v>
                </c:pt>
                <c:pt idx="306">
                  <c:v>0.03</c:v>
                </c:pt>
                <c:pt idx="307">
                  <c:v>0.03</c:v>
                </c:pt>
                <c:pt idx="308">
                  <c:v>0.03</c:v>
                </c:pt>
                <c:pt idx="309">
                  <c:v>0.03</c:v>
                </c:pt>
                <c:pt idx="310">
                  <c:v>0.03</c:v>
                </c:pt>
                <c:pt idx="311">
                  <c:v>0.03</c:v>
                </c:pt>
                <c:pt idx="312">
                  <c:v>0.03</c:v>
                </c:pt>
                <c:pt idx="313">
                  <c:v>0.03</c:v>
                </c:pt>
                <c:pt idx="314">
                  <c:v>0.03</c:v>
                </c:pt>
                <c:pt idx="315">
                  <c:v>0.03</c:v>
                </c:pt>
                <c:pt idx="316">
                  <c:v>0.03</c:v>
                </c:pt>
                <c:pt idx="317">
                  <c:v>0.03</c:v>
                </c:pt>
                <c:pt idx="318">
                  <c:v>0.03</c:v>
                </c:pt>
                <c:pt idx="319">
                  <c:v>0.03</c:v>
                </c:pt>
                <c:pt idx="320">
                  <c:v>0.03</c:v>
                </c:pt>
                <c:pt idx="321">
                  <c:v>0.03</c:v>
                </c:pt>
                <c:pt idx="322">
                  <c:v>0.03</c:v>
                </c:pt>
                <c:pt idx="323">
                  <c:v>0.03</c:v>
                </c:pt>
                <c:pt idx="324">
                  <c:v>0.03</c:v>
                </c:pt>
                <c:pt idx="325">
                  <c:v>0.03</c:v>
                </c:pt>
                <c:pt idx="326">
                  <c:v>0.03</c:v>
                </c:pt>
                <c:pt idx="327">
                  <c:v>0.03</c:v>
                </c:pt>
                <c:pt idx="328">
                  <c:v>0.03</c:v>
                </c:pt>
                <c:pt idx="329">
                  <c:v>0.03</c:v>
                </c:pt>
                <c:pt idx="330">
                  <c:v>0.03</c:v>
                </c:pt>
                <c:pt idx="331">
                  <c:v>0.04</c:v>
                </c:pt>
                <c:pt idx="332">
                  <c:v>0.04</c:v>
                </c:pt>
                <c:pt idx="333">
                  <c:v>0.04</c:v>
                </c:pt>
                <c:pt idx="334">
                  <c:v>0.05</c:v>
                </c:pt>
                <c:pt idx="335">
                  <c:v>0.05</c:v>
                </c:pt>
                <c:pt idx="336">
                  <c:v>0.05</c:v>
                </c:pt>
                <c:pt idx="337">
                  <c:v>0.05</c:v>
                </c:pt>
                <c:pt idx="338">
                  <c:v>0.05</c:v>
                </c:pt>
                <c:pt idx="339">
                  <c:v>0.05</c:v>
                </c:pt>
                <c:pt idx="340">
                  <c:v>0.05</c:v>
                </c:pt>
                <c:pt idx="341">
                  <c:v>0.06</c:v>
                </c:pt>
                <c:pt idx="342">
                  <c:v>7.0000000000000007E-2</c:v>
                </c:pt>
                <c:pt idx="343">
                  <c:v>0.09</c:v>
                </c:pt>
                <c:pt idx="344">
                  <c:v>0.1</c:v>
                </c:pt>
                <c:pt idx="345">
                  <c:v>0.11</c:v>
                </c:pt>
                <c:pt idx="346">
                  <c:v>0.12</c:v>
                </c:pt>
                <c:pt idx="347">
                  <c:v>0.12</c:v>
                </c:pt>
                <c:pt idx="348">
                  <c:v>0.12</c:v>
                </c:pt>
                <c:pt idx="349">
                  <c:v>0.12</c:v>
                </c:pt>
                <c:pt idx="350">
                  <c:v>0.12</c:v>
                </c:pt>
                <c:pt idx="351">
                  <c:v>0.12</c:v>
                </c:pt>
                <c:pt idx="352">
                  <c:v>0.12</c:v>
                </c:pt>
                <c:pt idx="353">
                  <c:v>0.12</c:v>
                </c:pt>
                <c:pt idx="354">
                  <c:v>0.12</c:v>
                </c:pt>
                <c:pt idx="355">
                  <c:v>0.12</c:v>
                </c:pt>
                <c:pt idx="356">
                  <c:v>0.12</c:v>
                </c:pt>
                <c:pt idx="357">
                  <c:v>0.12</c:v>
                </c:pt>
                <c:pt idx="358">
                  <c:v>0.12</c:v>
                </c:pt>
                <c:pt idx="359">
                  <c:v>0.12</c:v>
                </c:pt>
                <c:pt idx="360">
                  <c:v>0.12</c:v>
                </c:pt>
                <c:pt idx="361">
                  <c:v>0.13</c:v>
                </c:pt>
                <c:pt idx="362">
                  <c:v>0.13</c:v>
                </c:pt>
                <c:pt idx="363">
                  <c:v>0.15</c:v>
                </c:pt>
                <c:pt idx="364">
                  <c:v>0.16</c:v>
                </c:pt>
                <c:pt idx="365">
                  <c:v>0.18</c:v>
                </c:pt>
                <c:pt idx="366">
                  <c:v>0.2</c:v>
                </c:pt>
                <c:pt idx="367">
                  <c:v>0.23</c:v>
                </c:pt>
                <c:pt idx="368">
                  <c:v>0.26</c:v>
                </c:pt>
                <c:pt idx="369">
                  <c:v>0.27</c:v>
                </c:pt>
                <c:pt idx="370">
                  <c:v>0.27</c:v>
                </c:pt>
                <c:pt idx="371">
                  <c:v>0.26</c:v>
                </c:pt>
                <c:pt idx="372">
                  <c:v>0.26</c:v>
                </c:pt>
                <c:pt idx="373">
                  <c:v>0.26</c:v>
                </c:pt>
                <c:pt idx="374">
                  <c:v>0.26</c:v>
                </c:pt>
                <c:pt idx="375">
                  <c:v>0.28000000000000003</c:v>
                </c:pt>
                <c:pt idx="376">
                  <c:v>0.3</c:v>
                </c:pt>
                <c:pt idx="377">
                  <c:v>0.3</c:v>
                </c:pt>
                <c:pt idx="378">
                  <c:v>0.3</c:v>
                </c:pt>
                <c:pt idx="379">
                  <c:v>0.28999999999999998</c:v>
                </c:pt>
                <c:pt idx="380">
                  <c:v>0.28999999999999998</c:v>
                </c:pt>
                <c:pt idx="381">
                  <c:v>0.28000000000000003</c:v>
                </c:pt>
                <c:pt idx="382">
                  <c:v>0.28000000000000003</c:v>
                </c:pt>
                <c:pt idx="383">
                  <c:v>0.28000000000000003</c:v>
                </c:pt>
                <c:pt idx="384">
                  <c:v>0.28000000000000003</c:v>
                </c:pt>
                <c:pt idx="385">
                  <c:v>0.26</c:v>
                </c:pt>
                <c:pt idx="386">
                  <c:v>0.26</c:v>
                </c:pt>
                <c:pt idx="387">
                  <c:v>0.25</c:v>
                </c:pt>
                <c:pt idx="388">
                  <c:v>0.25</c:v>
                </c:pt>
                <c:pt idx="389">
                  <c:v>0.25</c:v>
                </c:pt>
                <c:pt idx="390">
                  <c:v>0.24</c:v>
                </c:pt>
                <c:pt idx="391">
                  <c:v>0.23</c:v>
                </c:pt>
                <c:pt idx="392">
                  <c:v>0.21</c:v>
                </c:pt>
                <c:pt idx="393">
                  <c:v>0.19</c:v>
                </c:pt>
                <c:pt idx="394">
                  <c:v>0.18</c:v>
                </c:pt>
                <c:pt idx="395">
                  <c:v>0.17</c:v>
                </c:pt>
                <c:pt idx="396">
                  <c:v>0.16</c:v>
                </c:pt>
                <c:pt idx="397">
                  <c:v>0.16</c:v>
                </c:pt>
                <c:pt idx="398">
                  <c:v>0.16</c:v>
                </c:pt>
                <c:pt idx="399">
                  <c:v>0.16</c:v>
                </c:pt>
                <c:pt idx="400">
                  <c:v>0.16</c:v>
                </c:pt>
                <c:pt idx="401">
                  <c:v>0.16</c:v>
                </c:pt>
                <c:pt idx="402">
                  <c:v>0.16</c:v>
                </c:pt>
                <c:pt idx="403">
                  <c:v>0.17</c:v>
                </c:pt>
                <c:pt idx="404">
                  <c:v>0.18</c:v>
                </c:pt>
                <c:pt idx="405">
                  <c:v>0.19</c:v>
                </c:pt>
                <c:pt idx="406">
                  <c:v>0.18</c:v>
                </c:pt>
                <c:pt idx="407">
                  <c:v>0.19</c:v>
                </c:pt>
                <c:pt idx="408">
                  <c:v>0.19</c:v>
                </c:pt>
                <c:pt idx="409">
                  <c:v>0.19</c:v>
                </c:pt>
                <c:pt idx="410">
                  <c:v>0.19</c:v>
                </c:pt>
                <c:pt idx="411">
                  <c:v>0.18</c:v>
                </c:pt>
                <c:pt idx="412">
                  <c:v>0.18</c:v>
                </c:pt>
                <c:pt idx="413">
                  <c:v>0.18</c:v>
                </c:pt>
                <c:pt idx="414">
                  <c:v>0.18</c:v>
                </c:pt>
                <c:pt idx="415">
                  <c:v>0.17</c:v>
                </c:pt>
                <c:pt idx="416">
                  <c:v>0.17</c:v>
                </c:pt>
                <c:pt idx="417">
                  <c:v>0.17</c:v>
                </c:pt>
                <c:pt idx="418">
                  <c:v>0.17</c:v>
                </c:pt>
                <c:pt idx="419">
                  <c:v>0.18</c:v>
                </c:pt>
                <c:pt idx="420">
                  <c:v>0.19</c:v>
                </c:pt>
                <c:pt idx="421">
                  <c:v>0.2</c:v>
                </c:pt>
                <c:pt idx="422">
                  <c:v>0.2</c:v>
                </c:pt>
                <c:pt idx="423">
                  <c:v>0.2</c:v>
                </c:pt>
                <c:pt idx="424">
                  <c:v>0.21</c:v>
                </c:pt>
                <c:pt idx="425">
                  <c:v>0.21</c:v>
                </c:pt>
                <c:pt idx="426">
                  <c:v>0.21</c:v>
                </c:pt>
                <c:pt idx="427">
                  <c:v>0.21</c:v>
                </c:pt>
                <c:pt idx="428">
                  <c:v>0.21</c:v>
                </c:pt>
                <c:pt idx="429">
                  <c:v>0.21</c:v>
                </c:pt>
              </c:numCache>
            </c:numRef>
          </c:val>
          <c:smooth val="0"/>
          <c:extLst>
            <c:ext xmlns:c16="http://schemas.microsoft.com/office/drawing/2014/chart" uri="{C3380CC4-5D6E-409C-BE32-E72D297353CC}">
              <c16:uniqueId val="{00000000-4C74-4C89-AD81-A319DC93430F}"/>
            </c:ext>
          </c:extLst>
        </c:ser>
        <c:ser>
          <c:idx val="1"/>
          <c:order val="1"/>
          <c:tx>
            <c:strRef>
              <c:f>'62_ábra_chart'!$I$9</c:f>
              <c:strCache>
                <c:ptCount val="1"/>
                <c:pt idx="0">
                  <c:v>3 hónapos DKJ hozamok</c:v>
                </c:pt>
              </c:strCache>
            </c:strRef>
          </c:tx>
          <c:spPr>
            <a:ln w="28575" cap="rnd" cmpd="sng" algn="ctr">
              <a:solidFill>
                <a:srgbClr val="0C2148"/>
              </a:solidFill>
              <a:prstDash val="solid"/>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I$10:$I$439</c:f>
              <c:numCache>
                <c:formatCode>General</c:formatCode>
                <c:ptCount val="430"/>
                <c:pt idx="0">
                  <c:v>0.06</c:v>
                </c:pt>
                <c:pt idx="1">
                  <c:v>0.06</c:v>
                </c:pt>
                <c:pt idx="2">
                  <c:v>0.06</c:v>
                </c:pt>
                <c:pt idx="3">
                  <c:v>0.06</c:v>
                </c:pt>
                <c:pt idx="4">
                  <c:v>0.06</c:v>
                </c:pt>
                <c:pt idx="5">
                  <c:v>0.06</c:v>
                </c:pt>
                <c:pt idx="6">
                  <c:v>0.06</c:v>
                </c:pt>
                <c:pt idx="7">
                  <c:v>0.06</c:v>
                </c:pt>
                <c:pt idx="8">
                  <c:v>0.06</c:v>
                </c:pt>
                <c:pt idx="9">
                  <c:v>0.06</c:v>
                </c:pt>
                <c:pt idx="10">
                  <c:v>0.06</c:v>
                </c:pt>
                <c:pt idx="11">
                  <c:v>0.06</c:v>
                </c:pt>
                <c:pt idx="12">
                  <c:v>0.06</c:v>
                </c:pt>
                <c:pt idx="13">
                  <c:v>0.06</c:v>
                </c:pt>
                <c:pt idx="14">
                  <c:v>0.06</c:v>
                </c:pt>
                <c:pt idx="15">
                  <c:v>0.06</c:v>
                </c:pt>
                <c:pt idx="16">
                  <c:v>0.06</c:v>
                </c:pt>
                <c:pt idx="17">
                  <c:v>0.06</c:v>
                </c:pt>
                <c:pt idx="18">
                  <c:v>0.06</c:v>
                </c:pt>
                <c:pt idx="19">
                  <c:v>0.06</c:v>
                </c:pt>
                <c:pt idx="20">
                  <c:v>0.06</c:v>
                </c:pt>
                <c:pt idx="21">
                  <c:v>0.06</c:v>
                </c:pt>
                <c:pt idx="22">
                  <c:v>0.06</c:v>
                </c:pt>
                <c:pt idx="23">
                  <c:v>0.06</c:v>
                </c:pt>
                <c:pt idx="24">
                  <c:v>0.06</c:v>
                </c:pt>
                <c:pt idx="25">
                  <c:v>0.06</c:v>
                </c:pt>
                <c:pt idx="26">
                  <c:v>0.06</c:v>
                </c:pt>
                <c:pt idx="27">
                  <c:v>0.06</c:v>
                </c:pt>
                <c:pt idx="28">
                  <c:v>0.06</c:v>
                </c:pt>
                <c:pt idx="29">
                  <c:v>0.06</c:v>
                </c:pt>
                <c:pt idx="30">
                  <c:v>0.06</c:v>
                </c:pt>
                <c:pt idx="31">
                  <c:v>0.06</c:v>
                </c:pt>
                <c:pt idx="32">
                  <c:v>0.06</c:v>
                </c:pt>
                <c:pt idx="33">
                  <c:v>0.06</c:v>
                </c:pt>
                <c:pt idx="34">
                  <c:v>0.06</c:v>
                </c:pt>
                <c:pt idx="35">
                  <c:v>0.06</c:v>
                </c:pt>
                <c:pt idx="36">
                  <c:v>0.12</c:v>
                </c:pt>
                <c:pt idx="37">
                  <c:v>0.12</c:v>
                </c:pt>
                <c:pt idx="38">
                  <c:v>0.09</c:v>
                </c:pt>
                <c:pt idx="39">
                  <c:v>0.09</c:v>
                </c:pt>
                <c:pt idx="40">
                  <c:v>0.09</c:v>
                </c:pt>
                <c:pt idx="41">
                  <c:v>0.09</c:v>
                </c:pt>
                <c:pt idx="42">
                  <c:v>0.09</c:v>
                </c:pt>
                <c:pt idx="43">
                  <c:v>0.09</c:v>
                </c:pt>
                <c:pt idx="44">
                  <c:v>0.09</c:v>
                </c:pt>
                <c:pt idx="45">
                  <c:v>0.09</c:v>
                </c:pt>
                <c:pt idx="46">
                  <c:v>0.09</c:v>
                </c:pt>
                <c:pt idx="47">
                  <c:v>7.0000000000000007E-2</c:v>
                </c:pt>
                <c:pt idx="48">
                  <c:v>7.0000000000000007E-2</c:v>
                </c:pt>
                <c:pt idx="49">
                  <c:v>7.0000000000000007E-2</c:v>
                </c:pt>
                <c:pt idx="50">
                  <c:v>7.0000000000000007E-2</c:v>
                </c:pt>
                <c:pt idx="51">
                  <c:v>7.0000000000000007E-2</c:v>
                </c:pt>
                <c:pt idx="52">
                  <c:v>7.0000000000000007E-2</c:v>
                </c:pt>
                <c:pt idx="53">
                  <c:v>7.0000000000000007E-2</c:v>
                </c:pt>
                <c:pt idx="54">
                  <c:v>7.0000000000000007E-2</c:v>
                </c:pt>
                <c:pt idx="55">
                  <c:v>7.0000000000000007E-2</c:v>
                </c:pt>
                <c:pt idx="56">
                  <c:v>7.0000000000000007E-2</c:v>
                </c:pt>
                <c:pt idx="57">
                  <c:v>7.0000000000000007E-2</c:v>
                </c:pt>
                <c:pt idx="58">
                  <c:v>7.0000000000000007E-2</c:v>
                </c:pt>
                <c:pt idx="59">
                  <c:v>7.0000000000000007E-2</c:v>
                </c:pt>
                <c:pt idx="60">
                  <c:v>7.0000000000000007E-2</c:v>
                </c:pt>
                <c:pt idx="61">
                  <c:v>7.0000000000000007E-2</c:v>
                </c:pt>
                <c:pt idx="62">
                  <c:v>7.0000000000000007E-2</c:v>
                </c:pt>
                <c:pt idx="63">
                  <c:v>7.0000000000000007E-2</c:v>
                </c:pt>
                <c:pt idx="64">
                  <c:v>7.0000000000000007E-2</c:v>
                </c:pt>
                <c:pt idx="65">
                  <c:v>7.0000000000000007E-2</c:v>
                </c:pt>
                <c:pt idx="66">
                  <c:v>7.0000000000000007E-2</c:v>
                </c:pt>
                <c:pt idx="67">
                  <c:v>0.06</c:v>
                </c:pt>
                <c:pt idx="68">
                  <c:v>0.06</c:v>
                </c:pt>
                <c:pt idx="69">
                  <c:v>0.06</c:v>
                </c:pt>
                <c:pt idx="70">
                  <c:v>0.06</c:v>
                </c:pt>
                <c:pt idx="71">
                  <c:v>0.06</c:v>
                </c:pt>
                <c:pt idx="72">
                  <c:v>0.06</c:v>
                </c:pt>
                <c:pt idx="73">
                  <c:v>7.0000000000000007E-2</c:v>
                </c:pt>
                <c:pt idx="74">
                  <c:v>0.08</c:v>
                </c:pt>
                <c:pt idx="75">
                  <c:v>0.08</c:v>
                </c:pt>
                <c:pt idx="76">
                  <c:v>0.08</c:v>
                </c:pt>
                <c:pt idx="77">
                  <c:v>0.08</c:v>
                </c:pt>
                <c:pt idx="78">
                  <c:v>0.08</c:v>
                </c:pt>
                <c:pt idx="79">
                  <c:v>0.08</c:v>
                </c:pt>
                <c:pt idx="80">
                  <c:v>0.1</c:v>
                </c:pt>
                <c:pt idx="81">
                  <c:v>0.1</c:v>
                </c:pt>
                <c:pt idx="82">
                  <c:v>0.1</c:v>
                </c:pt>
                <c:pt idx="83">
                  <c:v>0.08</c:v>
                </c:pt>
                <c:pt idx="84">
                  <c:v>0.08</c:v>
                </c:pt>
                <c:pt idx="85">
                  <c:v>0.08</c:v>
                </c:pt>
                <c:pt idx="86">
                  <c:v>0.1</c:v>
                </c:pt>
                <c:pt idx="87">
                  <c:v>0.08</c:v>
                </c:pt>
                <c:pt idx="88">
                  <c:v>0.08</c:v>
                </c:pt>
                <c:pt idx="89">
                  <c:v>0.1</c:v>
                </c:pt>
                <c:pt idx="90">
                  <c:v>7.0000000000000007E-2</c:v>
                </c:pt>
                <c:pt idx="91">
                  <c:v>7.0000000000000007E-2</c:v>
                </c:pt>
                <c:pt idx="92">
                  <c:v>7.0000000000000007E-2</c:v>
                </c:pt>
                <c:pt idx="93">
                  <c:v>0.05</c:v>
                </c:pt>
                <c:pt idx="94">
                  <c:v>7.0000000000000007E-2</c:v>
                </c:pt>
                <c:pt idx="95">
                  <c:v>7.0000000000000007E-2</c:v>
                </c:pt>
                <c:pt idx="96">
                  <c:v>7.0000000000000007E-2</c:v>
                </c:pt>
                <c:pt idx="97">
                  <c:v>7.0000000000000007E-2</c:v>
                </c:pt>
                <c:pt idx="98">
                  <c:v>0.05</c:v>
                </c:pt>
                <c:pt idx="99">
                  <c:v>0.05</c:v>
                </c:pt>
                <c:pt idx="100">
                  <c:v>0.05</c:v>
                </c:pt>
                <c:pt idx="101">
                  <c:v>7.0000000000000007E-2</c:v>
                </c:pt>
                <c:pt idx="102">
                  <c:v>0.05</c:v>
                </c:pt>
                <c:pt idx="103">
                  <c:v>0.05</c:v>
                </c:pt>
                <c:pt idx="104">
                  <c:v>7.0000000000000007E-2</c:v>
                </c:pt>
                <c:pt idx="105">
                  <c:v>0.05</c:v>
                </c:pt>
                <c:pt idx="106">
                  <c:v>0.05</c:v>
                </c:pt>
                <c:pt idx="107">
                  <c:v>7.0000000000000007E-2</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4</c:v>
                </c:pt>
                <c:pt idx="133">
                  <c:v>0.04</c:v>
                </c:pt>
                <c:pt idx="134">
                  <c:v>0.04</c:v>
                </c:pt>
                <c:pt idx="135">
                  <c:v>0.04</c:v>
                </c:pt>
                <c:pt idx="136">
                  <c:v>0.04</c:v>
                </c:pt>
                <c:pt idx="137">
                  <c:v>0.04</c:v>
                </c:pt>
                <c:pt idx="138">
                  <c:v>0.04</c:v>
                </c:pt>
                <c:pt idx="139">
                  <c:v>0.06</c:v>
                </c:pt>
                <c:pt idx="140">
                  <c:v>7.0000000000000007E-2</c:v>
                </c:pt>
                <c:pt idx="141">
                  <c:v>7.0000000000000007E-2</c:v>
                </c:pt>
                <c:pt idx="142">
                  <c:v>7.0000000000000007E-2</c:v>
                </c:pt>
                <c:pt idx="143">
                  <c:v>7.0000000000000007E-2</c:v>
                </c:pt>
                <c:pt idx="144">
                  <c:v>0.06</c:v>
                </c:pt>
                <c:pt idx="145">
                  <c:v>0.05</c:v>
                </c:pt>
                <c:pt idx="146">
                  <c:v>0.04</c:v>
                </c:pt>
                <c:pt idx="147">
                  <c:v>0.05</c:v>
                </c:pt>
                <c:pt idx="148">
                  <c:v>0.05</c:v>
                </c:pt>
                <c:pt idx="149">
                  <c:v>0.05</c:v>
                </c:pt>
                <c:pt idx="150">
                  <c:v>0.05</c:v>
                </c:pt>
                <c:pt idx="151">
                  <c:v>7.0000000000000007E-2</c:v>
                </c:pt>
                <c:pt idx="152">
                  <c:v>0.05</c:v>
                </c:pt>
                <c:pt idx="153">
                  <c:v>0.05</c:v>
                </c:pt>
                <c:pt idx="154">
                  <c:v>0.05</c:v>
                </c:pt>
                <c:pt idx="155">
                  <c:v>0.05</c:v>
                </c:pt>
                <c:pt idx="156">
                  <c:v>0.05</c:v>
                </c:pt>
                <c:pt idx="157">
                  <c:v>0.05</c:v>
                </c:pt>
                <c:pt idx="158">
                  <c:v>0.05</c:v>
                </c:pt>
                <c:pt idx="159">
                  <c:v>0.05</c:v>
                </c:pt>
                <c:pt idx="160">
                  <c:v>0.05</c:v>
                </c:pt>
                <c:pt idx="161">
                  <c:v>0.05</c:v>
                </c:pt>
                <c:pt idx="162">
                  <c:v>0.03</c:v>
                </c:pt>
                <c:pt idx="163">
                  <c:v>0.05</c:v>
                </c:pt>
                <c:pt idx="164">
                  <c:v>0.05</c:v>
                </c:pt>
                <c:pt idx="165">
                  <c:v>0.05</c:v>
                </c:pt>
                <c:pt idx="166">
                  <c:v>0.05</c:v>
                </c:pt>
                <c:pt idx="167">
                  <c:v>0.05</c:v>
                </c:pt>
                <c:pt idx="168">
                  <c:v>0.05</c:v>
                </c:pt>
                <c:pt idx="169">
                  <c:v>0.04</c:v>
                </c:pt>
                <c:pt idx="170">
                  <c:v>0.03</c:v>
                </c:pt>
                <c:pt idx="171">
                  <c:v>1E-4</c:v>
                </c:pt>
                <c:pt idx="172">
                  <c:v>0.02</c:v>
                </c:pt>
                <c:pt idx="173">
                  <c:v>-0.01</c:v>
                </c:pt>
                <c:pt idx="174">
                  <c:v>-0.01</c:v>
                </c:pt>
                <c:pt idx="175">
                  <c:v>0</c:v>
                </c:pt>
                <c:pt idx="176">
                  <c:v>-0.01</c:v>
                </c:pt>
                <c:pt idx="177">
                  <c:v>-0.02</c:v>
                </c:pt>
                <c:pt idx="178">
                  <c:v>-0.03</c:v>
                </c:pt>
                <c:pt idx="179">
                  <c:v>-0.02</c:v>
                </c:pt>
                <c:pt idx="180">
                  <c:v>-0.04</c:v>
                </c:pt>
                <c:pt idx="181">
                  <c:v>-0.04</c:v>
                </c:pt>
                <c:pt idx="182">
                  <c:v>-0.04</c:v>
                </c:pt>
                <c:pt idx="183">
                  <c:v>-0.05</c:v>
                </c:pt>
                <c:pt idx="184">
                  <c:v>-0.05</c:v>
                </c:pt>
                <c:pt idx="185">
                  <c:v>-0.05</c:v>
                </c:pt>
                <c:pt idx="186">
                  <c:v>-0.05</c:v>
                </c:pt>
                <c:pt idx="187">
                  <c:v>-0.04</c:v>
                </c:pt>
                <c:pt idx="188">
                  <c:v>-0.04</c:v>
                </c:pt>
                <c:pt idx="189">
                  <c:v>-0.03</c:v>
                </c:pt>
                <c:pt idx="190">
                  <c:v>-0.03</c:v>
                </c:pt>
                <c:pt idx="191">
                  <c:v>-0.03</c:v>
                </c:pt>
                <c:pt idx="192">
                  <c:v>-0.03</c:v>
                </c:pt>
                <c:pt idx="193">
                  <c:v>-0.03</c:v>
                </c:pt>
                <c:pt idx="194">
                  <c:v>-0.03</c:v>
                </c:pt>
                <c:pt idx="195">
                  <c:v>-0.03</c:v>
                </c:pt>
                <c:pt idx="196">
                  <c:v>-0.03</c:v>
                </c:pt>
                <c:pt idx="197">
                  <c:v>-0.03</c:v>
                </c:pt>
                <c:pt idx="198">
                  <c:v>-0.03</c:v>
                </c:pt>
                <c:pt idx="199">
                  <c:v>-0.04</c:v>
                </c:pt>
                <c:pt idx="200">
                  <c:v>-0.04</c:v>
                </c:pt>
                <c:pt idx="201">
                  <c:v>-0.04</c:v>
                </c:pt>
                <c:pt idx="202">
                  <c:v>-0.04</c:v>
                </c:pt>
                <c:pt idx="203">
                  <c:v>-0.04</c:v>
                </c:pt>
                <c:pt idx="204">
                  <c:v>-0.04</c:v>
                </c:pt>
                <c:pt idx="205">
                  <c:v>-0.04</c:v>
                </c:pt>
                <c:pt idx="206">
                  <c:v>-0.04</c:v>
                </c:pt>
                <c:pt idx="207">
                  <c:v>-0.04</c:v>
                </c:pt>
                <c:pt idx="208">
                  <c:v>-0.04</c:v>
                </c:pt>
                <c:pt idx="209">
                  <c:v>-0.04</c:v>
                </c:pt>
                <c:pt idx="210">
                  <c:v>-0.04</c:v>
                </c:pt>
                <c:pt idx="211">
                  <c:v>-0.04</c:v>
                </c:pt>
                <c:pt idx="212">
                  <c:v>-0.04</c:v>
                </c:pt>
                <c:pt idx="213">
                  <c:v>-0.04</c:v>
                </c:pt>
                <c:pt idx="214">
                  <c:v>-0.04</c:v>
                </c:pt>
                <c:pt idx="215">
                  <c:v>-0.04</c:v>
                </c:pt>
                <c:pt idx="216">
                  <c:v>-0.04</c:v>
                </c:pt>
                <c:pt idx="217">
                  <c:v>-0.04</c:v>
                </c:pt>
                <c:pt idx="218">
                  <c:v>-0.04</c:v>
                </c:pt>
                <c:pt idx="219">
                  <c:v>-0.04</c:v>
                </c:pt>
                <c:pt idx="220">
                  <c:v>-0.03</c:v>
                </c:pt>
                <c:pt idx="221">
                  <c:v>-0.03</c:v>
                </c:pt>
                <c:pt idx="222">
                  <c:v>-0.03</c:v>
                </c:pt>
                <c:pt idx="223">
                  <c:v>-0.03</c:v>
                </c:pt>
                <c:pt idx="224">
                  <c:v>-0.03</c:v>
                </c:pt>
                <c:pt idx="225">
                  <c:v>-0.03</c:v>
                </c:pt>
                <c:pt idx="226">
                  <c:v>-0.03</c:v>
                </c:pt>
                <c:pt idx="227">
                  <c:v>-0.02</c:v>
                </c:pt>
                <c:pt idx="228">
                  <c:v>0</c:v>
                </c:pt>
                <c:pt idx="229">
                  <c:v>0</c:v>
                </c:pt>
                <c:pt idx="230">
                  <c:v>-0.01</c:v>
                </c:pt>
                <c:pt idx="231">
                  <c:v>-0.01</c:v>
                </c:pt>
                <c:pt idx="232">
                  <c:v>-0.01</c:v>
                </c:pt>
                <c:pt idx="233">
                  <c:v>0</c:v>
                </c:pt>
                <c:pt idx="234">
                  <c:v>0</c:v>
                </c:pt>
                <c:pt idx="235">
                  <c:v>0</c:v>
                </c:pt>
                <c:pt idx="236">
                  <c:v>0</c:v>
                </c:pt>
                <c:pt idx="237">
                  <c:v>0</c:v>
                </c:pt>
                <c:pt idx="238">
                  <c:v>0</c:v>
                </c:pt>
                <c:pt idx="239">
                  <c:v>-0.01</c:v>
                </c:pt>
                <c:pt idx="240">
                  <c:v>0</c:v>
                </c:pt>
                <c:pt idx="241">
                  <c:v>-0.01</c:v>
                </c:pt>
                <c:pt idx="242">
                  <c:v>-0.01</c:v>
                </c:pt>
                <c:pt idx="243">
                  <c:v>0</c:v>
                </c:pt>
                <c:pt idx="244">
                  <c:v>-0.02</c:v>
                </c:pt>
                <c:pt idx="245">
                  <c:v>-0.02</c:v>
                </c:pt>
                <c:pt idx="246">
                  <c:v>-0.02</c:v>
                </c:pt>
                <c:pt idx="247">
                  <c:v>-0.01</c:v>
                </c:pt>
                <c:pt idx="248">
                  <c:v>-0.01</c:v>
                </c:pt>
                <c:pt idx="249">
                  <c:v>-0.01</c:v>
                </c:pt>
                <c:pt idx="250">
                  <c:v>-0.02</c:v>
                </c:pt>
                <c:pt idx="251">
                  <c:v>-0.02</c:v>
                </c:pt>
                <c:pt idx="252">
                  <c:v>-0.02</c:v>
                </c:pt>
                <c:pt idx="253">
                  <c:v>-0.02</c:v>
                </c:pt>
                <c:pt idx="254">
                  <c:v>-0.01</c:v>
                </c:pt>
                <c:pt idx="255">
                  <c:v>-0.02</c:v>
                </c:pt>
                <c:pt idx="256">
                  <c:v>-0.03</c:v>
                </c:pt>
                <c:pt idx="257">
                  <c:v>-0.02</c:v>
                </c:pt>
                <c:pt idx="258">
                  <c:v>-0.02</c:v>
                </c:pt>
                <c:pt idx="259">
                  <c:v>-0.03</c:v>
                </c:pt>
                <c:pt idx="260">
                  <c:v>-0.03</c:v>
                </c:pt>
                <c:pt idx="261">
                  <c:v>-0.04</c:v>
                </c:pt>
                <c:pt idx="262">
                  <c:v>-0.03</c:v>
                </c:pt>
                <c:pt idx="263">
                  <c:v>-0.03</c:v>
                </c:pt>
                <c:pt idx="264">
                  <c:v>-0.02</c:v>
                </c:pt>
                <c:pt idx="265">
                  <c:v>-0.03</c:v>
                </c:pt>
                <c:pt idx="266">
                  <c:v>-0.02</c:v>
                </c:pt>
                <c:pt idx="267">
                  <c:v>-0.03</c:v>
                </c:pt>
                <c:pt idx="268">
                  <c:v>-0.02</c:v>
                </c:pt>
                <c:pt idx="269">
                  <c:v>-0.01</c:v>
                </c:pt>
                <c:pt idx="270">
                  <c:v>-0.03</c:v>
                </c:pt>
                <c:pt idx="271">
                  <c:v>-0.03</c:v>
                </c:pt>
                <c:pt idx="272">
                  <c:v>-0.03</c:v>
                </c:pt>
                <c:pt idx="273">
                  <c:v>-0.03</c:v>
                </c:pt>
                <c:pt idx="274">
                  <c:v>-0.04</c:v>
                </c:pt>
                <c:pt idx="275">
                  <c:v>-0.01</c:v>
                </c:pt>
                <c:pt idx="276">
                  <c:v>-0.03</c:v>
                </c:pt>
                <c:pt idx="277">
                  <c:v>-0.02</c:v>
                </c:pt>
                <c:pt idx="278">
                  <c:v>-0.02</c:v>
                </c:pt>
                <c:pt idx="279">
                  <c:v>-0.03</c:v>
                </c:pt>
                <c:pt idx="280">
                  <c:v>-0.04</c:v>
                </c:pt>
                <c:pt idx="281">
                  <c:v>-0.04</c:v>
                </c:pt>
                <c:pt idx="282">
                  <c:v>-0.04</c:v>
                </c:pt>
                <c:pt idx="283">
                  <c:v>-0.04</c:v>
                </c:pt>
                <c:pt idx="284">
                  <c:v>-0.03</c:v>
                </c:pt>
                <c:pt idx="285">
                  <c:v>0.01</c:v>
                </c:pt>
                <c:pt idx="286">
                  <c:v>0.01</c:v>
                </c:pt>
                <c:pt idx="287">
                  <c:v>0.01</c:v>
                </c:pt>
                <c:pt idx="288">
                  <c:v>0.01</c:v>
                </c:pt>
                <c:pt idx="289">
                  <c:v>0.01</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0.02</c:v>
                </c:pt>
                <c:pt idx="304">
                  <c:v>-0.02</c:v>
                </c:pt>
                <c:pt idx="305">
                  <c:v>-0.02</c:v>
                </c:pt>
                <c:pt idx="306">
                  <c:v>-0.01</c:v>
                </c:pt>
                <c:pt idx="307">
                  <c:v>0</c:v>
                </c:pt>
                <c:pt idx="308">
                  <c:v>0</c:v>
                </c:pt>
                <c:pt idx="309">
                  <c:v>0</c:v>
                </c:pt>
                <c:pt idx="310">
                  <c:v>0</c:v>
                </c:pt>
                <c:pt idx="311">
                  <c:v>0</c:v>
                </c:pt>
                <c:pt idx="312">
                  <c:v>0</c:v>
                </c:pt>
                <c:pt idx="313">
                  <c:v>0</c:v>
                </c:pt>
                <c:pt idx="314">
                  <c:v>0</c:v>
                </c:pt>
                <c:pt idx="315">
                  <c:v>0</c:v>
                </c:pt>
                <c:pt idx="316">
                  <c:v>0</c:v>
                </c:pt>
                <c:pt idx="317">
                  <c:v>0</c:v>
                </c:pt>
                <c:pt idx="318">
                  <c:v>0</c:v>
                </c:pt>
                <c:pt idx="319">
                  <c:v>-0.01</c:v>
                </c:pt>
                <c:pt idx="320">
                  <c:v>-0.01</c:v>
                </c:pt>
                <c:pt idx="321">
                  <c:v>-0.01</c:v>
                </c:pt>
                <c:pt idx="322">
                  <c:v>-0.01</c:v>
                </c:pt>
                <c:pt idx="323">
                  <c:v>0</c:v>
                </c:pt>
                <c:pt idx="324">
                  <c:v>0</c:v>
                </c:pt>
                <c:pt idx="325">
                  <c:v>0</c:v>
                </c:pt>
                <c:pt idx="326">
                  <c:v>0.01</c:v>
                </c:pt>
                <c:pt idx="327">
                  <c:v>0.01</c:v>
                </c:pt>
                <c:pt idx="328">
                  <c:v>0.01</c:v>
                </c:pt>
                <c:pt idx="329">
                  <c:v>0.05</c:v>
                </c:pt>
                <c:pt idx="330">
                  <c:v>0.03</c:v>
                </c:pt>
                <c:pt idx="331">
                  <c:v>0.03</c:v>
                </c:pt>
                <c:pt idx="332">
                  <c:v>0.04</c:v>
                </c:pt>
                <c:pt idx="333">
                  <c:v>0.03</c:v>
                </c:pt>
                <c:pt idx="334">
                  <c:v>0.04</c:v>
                </c:pt>
                <c:pt idx="335">
                  <c:v>0.04</c:v>
                </c:pt>
                <c:pt idx="336">
                  <c:v>0.08</c:v>
                </c:pt>
                <c:pt idx="337">
                  <c:v>0.08</c:v>
                </c:pt>
                <c:pt idx="338">
                  <c:v>0.08</c:v>
                </c:pt>
                <c:pt idx="339">
                  <c:v>0.13</c:v>
                </c:pt>
                <c:pt idx="340">
                  <c:v>0.13</c:v>
                </c:pt>
                <c:pt idx="341">
                  <c:v>0.15</c:v>
                </c:pt>
                <c:pt idx="342">
                  <c:v>0.13</c:v>
                </c:pt>
                <c:pt idx="343">
                  <c:v>0.14000000000000001</c:v>
                </c:pt>
                <c:pt idx="344">
                  <c:v>0.15</c:v>
                </c:pt>
                <c:pt idx="345">
                  <c:v>0.14000000000000001</c:v>
                </c:pt>
                <c:pt idx="346">
                  <c:v>0.15</c:v>
                </c:pt>
                <c:pt idx="347">
                  <c:v>0.15</c:v>
                </c:pt>
                <c:pt idx="348">
                  <c:v>0.15</c:v>
                </c:pt>
                <c:pt idx="349">
                  <c:v>0.15</c:v>
                </c:pt>
                <c:pt idx="350">
                  <c:v>0.14000000000000001</c:v>
                </c:pt>
                <c:pt idx="351">
                  <c:v>0.14000000000000001</c:v>
                </c:pt>
                <c:pt idx="352">
                  <c:v>0.15</c:v>
                </c:pt>
                <c:pt idx="353">
                  <c:v>0.15</c:v>
                </c:pt>
                <c:pt idx="354">
                  <c:v>0.16</c:v>
                </c:pt>
                <c:pt idx="355">
                  <c:v>0.15</c:v>
                </c:pt>
                <c:pt idx="356">
                  <c:v>0.16</c:v>
                </c:pt>
                <c:pt idx="357">
                  <c:v>0.18</c:v>
                </c:pt>
                <c:pt idx="358">
                  <c:v>0.19</c:v>
                </c:pt>
                <c:pt idx="359">
                  <c:v>0.18</c:v>
                </c:pt>
                <c:pt idx="360">
                  <c:v>0.17</c:v>
                </c:pt>
                <c:pt idx="361">
                  <c:v>0.18</c:v>
                </c:pt>
                <c:pt idx="362">
                  <c:v>0.18</c:v>
                </c:pt>
                <c:pt idx="363">
                  <c:v>0.19</c:v>
                </c:pt>
                <c:pt idx="364">
                  <c:v>0.19</c:v>
                </c:pt>
                <c:pt idx="365">
                  <c:v>0.19</c:v>
                </c:pt>
                <c:pt idx="366">
                  <c:v>0.24</c:v>
                </c:pt>
                <c:pt idx="367">
                  <c:v>0.13</c:v>
                </c:pt>
                <c:pt idx="368">
                  <c:v>0.15</c:v>
                </c:pt>
                <c:pt idx="369">
                  <c:v>0.13</c:v>
                </c:pt>
                <c:pt idx="370">
                  <c:v>0.13</c:v>
                </c:pt>
                <c:pt idx="371">
                  <c:v>0.16</c:v>
                </c:pt>
                <c:pt idx="372">
                  <c:v>0.16</c:v>
                </c:pt>
                <c:pt idx="373">
                  <c:v>0.14000000000000001</c:v>
                </c:pt>
                <c:pt idx="374">
                  <c:v>0.14000000000000001</c:v>
                </c:pt>
                <c:pt idx="375">
                  <c:v>0.15</c:v>
                </c:pt>
                <c:pt idx="376">
                  <c:v>0.16</c:v>
                </c:pt>
                <c:pt idx="377">
                  <c:v>0.16</c:v>
                </c:pt>
                <c:pt idx="378">
                  <c:v>0.16</c:v>
                </c:pt>
                <c:pt idx="379">
                  <c:v>0.16</c:v>
                </c:pt>
                <c:pt idx="380">
                  <c:v>0.15</c:v>
                </c:pt>
                <c:pt idx="381">
                  <c:v>0.16</c:v>
                </c:pt>
                <c:pt idx="382">
                  <c:v>0.15</c:v>
                </c:pt>
                <c:pt idx="383">
                  <c:v>0.12</c:v>
                </c:pt>
                <c:pt idx="384">
                  <c:v>0.12</c:v>
                </c:pt>
                <c:pt idx="385">
                  <c:v>0.13</c:v>
                </c:pt>
                <c:pt idx="386">
                  <c:v>0.14000000000000001</c:v>
                </c:pt>
                <c:pt idx="387">
                  <c:v>0.13</c:v>
                </c:pt>
                <c:pt idx="388">
                  <c:v>0.12</c:v>
                </c:pt>
                <c:pt idx="389">
                  <c:v>0.12</c:v>
                </c:pt>
                <c:pt idx="390">
                  <c:v>0.11</c:v>
                </c:pt>
                <c:pt idx="391">
                  <c:v>0.11</c:v>
                </c:pt>
                <c:pt idx="392">
                  <c:v>0.1</c:v>
                </c:pt>
                <c:pt idx="393">
                  <c:v>0.09</c:v>
                </c:pt>
                <c:pt idx="394">
                  <c:v>0.09</c:v>
                </c:pt>
                <c:pt idx="395">
                  <c:v>0.11</c:v>
                </c:pt>
                <c:pt idx="396">
                  <c:v>0.1</c:v>
                </c:pt>
                <c:pt idx="397">
                  <c:v>0.1</c:v>
                </c:pt>
                <c:pt idx="398">
                  <c:v>0.1</c:v>
                </c:pt>
                <c:pt idx="399">
                  <c:v>0.1</c:v>
                </c:pt>
                <c:pt idx="400">
                  <c:v>0.1</c:v>
                </c:pt>
                <c:pt idx="401">
                  <c:v>0.1</c:v>
                </c:pt>
                <c:pt idx="402">
                  <c:v>0.1</c:v>
                </c:pt>
                <c:pt idx="403">
                  <c:v>0.1</c:v>
                </c:pt>
                <c:pt idx="404">
                  <c:v>0.1</c:v>
                </c:pt>
                <c:pt idx="405">
                  <c:v>0.13</c:v>
                </c:pt>
                <c:pt idx="406">
                  <c:v>0.13</c:v>
                </c:pt>
                <c:pt idx="407">
                  <c:v>0.13</c:v>
                </c:pt>
                <c:pt idx="408">
                  <c:v>0.13</c:v>
                </c:pt>
                <c:pt idx="409">
                  <c:v>0.13</c:v>
                </c:pt>
                <c:pt idx="410">
                  <c:v>0.13</c:v>
                </c:pt>
                <c:pt idx="411">
                  <c:v>0.13</c:v>
                </c:pt>
                <c:pt idx="412">
                  <c:v>0.13</c:v>
                </c:pt>
                <c:pt idx="413">
                  <c:v>0.13</c:v>
                </c:pt>
                <c:pt idx="414">
                  <c:v>0.13</c:v>
                </c:pt>
                <c:pt idx="415">
                  <c:v>0.13</c:v>
                </c:pt>
                <c:pt idx="416">
                  <c:v>0.13</c:v>
                </c:pt>
                <c:pt idx="417">
                  <c:v>0.13</c:v>
                </c:pt>
                <c:pt idx="418">
                  <c:v>0.13</c:v>
                </c:pt>
                <c:pt idx="419">
                  <c:v>0.13</c:v>
                </c:pt>
                <c:pt idx="420">
                  <c:v>0.13</c:v>
                </c:pt>
                <c:pt idx="421">
                  <c:v>0.13</c:v>
                </c:pt>
                <c:pt idx="422">
                  <c:v>0.13</c:v>
                </c:pt>
                <c:pt idx="423">
                  <c:v>0.13</c:v>
                </c:pt>
                <c:pt idx="424">
                  <c:v>0.13</c:v>
                </c:pt>
                <c:pt idx="425">
                  <c:v>0.13</c:v>
                </c:pt>
                <c:pt idx="426">
                  <c:v>0.13</c:v>
                </c:pt>
                <c:pt idx="427">
                  <c:v>0.13</c:v>
                </c:pt>
                <c:pt idx="428">
                  <c:v>0.13</c:v>
                </c:pt>
                <c:pt idx="429">
                  <c:v>0.14000000000000001</c:v>
                </c:pt>
              </c:numCache>
            </c:numRef>
          </c:val>
          <c:smooth val="0"/>
          <c:extLst>
            <c:ext xmlns:c16="http://schemas.microsoft.com/office/drawing/2014/chart" uri="{C3380CC4-5D6E-409C-BE32-E72D297353CC}">
              <c16:uniqueId val="{00000001-4C74-4C89-AD81-A319DC93430F}"/>
            </c:ext>
          </c:extLst>
        </c:ser>
        <c:ser>
          <c:idx val="3"/>
          <c:order val="2"/>
          <c:tx>
            <c:strRef>
              <c:f>'62_ábra_chart'!$J$9</c:f>
              <c:strCache>
                <c:ptCount val="1"/>
                <c:pt idx="0">
                  <c:v>O/N kamatfolyosó - alsó</c:v>
                </c:pt>
              </c:strCache>
            </c:strRef>
          </c:tx>
          <c:spPr>
            <a:ln w="28575" cap="rnd" cmpd="sng" algn="ctr">
              <a:solidFill>
                <a:srgbClr val="669933"/>
              </a:solidFill>
              <a:prstDash val="sysDash"/>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J$10:$J$439</c:f>
              <c:numCache>
                <c:formatCode>General</c:formatCode>
                <c:ptCount val="430"/>
                <c:pt idx="0">
                  <c:v>-0.05</c:v>
                </c:pt>
                <c:pt idx="1">
                  <c:v>-0.05</c:v>
                </c:pt>
                <c:pt idx="2">
                  <c:v>-0.05</c:v>
                </c:pt>
                <c:pt idx="3">
                  <c:v>-0.05</c:v>
                </c:pt>
                <c:pt idx="4">
                  <c:v>-0.05</c:v>
                </c:pt>
                <c:pt idx="5">
                  <c:v>-0.05</c:v>
                </c:pt>
                <c:pt idx="6">
                  <c:v>-0.05</c:v>
                </c:pt>
                <c:pt idx="7">
                  <c:v>-0.05</c:v>
                </c:pt>
                <c:pt idx="8">
                  <c:v>-0.05</c:v>
                </c:pt>
                <c:pt idx="9">
                  <c:v>-0.05</c:v>
                </c:pt>
                <c:pt idx="10">
                  <c:v>-0.05</c:v>
                </c:pt>
                <c:pt idx="11">
                  <c:v>-0.05</c:v>
                </c:pt>
                <c:pt idx="12">
                  <c:v>-0.05</c:v>
                </c:pt>
                <c:pt idx="13">
                  <c:v>-0.05</c:v>
                </c:pt>
                <c:pt idx="14">
                  <c:v>-0.05</c:v>
                </c:pt>
                <c:pt idx="15">
                  <c:v>-0.05</c:v>
                </c:pt>
                <c:pt idx="16">
                  <c:v>-0.05</c:v>
                </c:pt>
                <c:pt idx="17">
                  <c:v>-0.05</c:v>
                </c:pt>
                <c:pt idx="18">
                  <c:v>-0.05</c:v>
                </c:pt>
                <c:pt idx="19">
                  <c:v>-0.05</c:v>
                </c:pt>
                <c:pt idx="20">
                  <c:v>-0.05</c:v>
                </c:pt>
                <c:pt idx="21">
                  <c:v>-0.05</c:v>
                </c:pt>
                <c:pt idx="22">
                  <c:v>-0.05</c:v>
                </c:pt>
                <c:pt idx="23">
                  <c:v>-0.05</c:v>
                </c:pt>
                <c:pt idx="24">
                  <c:v>-0.05</c:v>
                </c:pt>
                <c:pt idx="25">
                  <c:v>-0.05</c:v>
                </c:pt>
                <c:pt idx="26">
                  <c:v>-0.05</c:v>
                </c:pt>
                <c:pt idx="27">
                  <c:v>-0.05</c:v>
                </c:pt>
                <c:pt idx="28">
                  <c:v>-0.05</c:v>
                </c:pt>
                <c:pt idx="29">
                  <c:v>-0.05</c:v>
                </c:pt>
                <c:pt idx="30">
                  <c:v>-0.05</c:v>
                </c:pt>
                <c:pt idx="31">
                  <c:v>-0.05</c:v>
                </c:pt>
                <c:pt idx="32">
                  <c:v>-0.05</c:v>
                </c:pt>
                <c:pt idx="33">
                  <c:v>-0.05</c:v>
                </c:pt>
                <c:pt idx="34">
                  <c:v>-0.05</c:v>
                </c:pt>
                <c:pt idx="35">
                  <c:v>-0.05</c:v>
                </c:pt>
                <c:pt idx="36">
                  <c:v>-0.05</c:v>
                </c:pt>
                <c:pt idx="37">
                  <c:v>-0.05</c:v>
                </c:pt>
                <c:pt idx="38">
                  <c:v>-0.05</c:v>
                </c:pt>
                <c:pt idx="39">
                  <c:v>-0.05</c:v>
                </c:pt>
                <c:pt idx="40">
                  <c:v>-0.05</c:v>
                </c:pt>
                <c:pt idx="41">
                  <c:v>-0.05</c:v>
                </c:pt>
                <c:pt idx="42">
                  <c:v>-0.05</c:v>
                </c:pt>
                <c:pt idx="43">
                  <c:v>-0.05</c:v>
                </c:pt>
                <c:pt idx="44">
                  <c:v>-0.05</c:v>
                </c:pt>
                <c:pt idx="45">
                  <c:v>-0.05</c:v>
                </c:pt>
                <c:pt idx="46">
                  <c:v>-0.05</c:v>
                </c:pt>
                <c:pt idx="47">
                  <c:v>-0.05</c:v>
                </c:pt>
                <c:pt idx="48">
                  <c:v>-0.05</c:v>
                </c:pt>
                <c:pt idx="49">
                  <c:v>-0.05</c:v>
                </c:pt>
                <c:pt idx="50">
                  <c:v>-0.05</c:v>
                </c:pt>
                <c:pt idx="51">
                  <c:v>-0.05</c:v>
                </c:pt>
                <c:pt idx="52">
                  <c:v>-0.05</c:v>
                </c:pt>
                <c:pt idx="53">
                  <c:v>-0.05</c:v>
                </c:pt>
                <c:pt idx="54">
                  <c:v>-0.05</c:v>
                </c:pt>
                <c:pt idx="55">
                  <c:v>-0.05</c:v>
                </c:pt>
                <c:pt idx="56">
                  <c:v>-0.05</c:v>
                </c:pt>
                <c:pt idx="57">
                  <c:v>-0.05</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5</c:v>
                </c:pt>
                <c:pt idx="93">
                  <c:v>-0.05</c:v>
                </c:pt>
                <c:pt idx="94">
                  <c:v>-0.05</c:v>
                </c:pt>
                <c:pt idx="95">
                  <c:v>-0.05</c:v>
                </c:pt>
                <c:pt idx="96">
                  <c:v>-0.05</c:v>
                </c:pt>
                <c:pt idx="97">
                  <c:v>-0.05</c:v>
                </c:pt>
                <c:pt idx="98">
                  <c:v>-0.05</c:v>
                </c:pt>
                <c:pt idx="99">
                  <c:v>-0.05</c:v>
                </c:pt>
                <c:pt idx="100">
                  <c:v>-0.05</c:v>
                </c:pt>
                <c:pt idx="101">
                  <c:v>-0.05</c:v>
                </c:pt>
                <c:pt idx="102">
                  <c:v>-0.05</c:v>
                </c:pt>
                <c:pt idx="103">
                  <c:v>-0.05</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5</c:v>
                </c:pt>
                <c:pt idx="133">
                  <c:v>-0.05</c:v>
                </c:pt>
                <c:pt idx="134">
                  <c:v>-0.05</c:v>
                </c:pt>
                <c:pt idx="135">
                  <c:v>-0.05</c:v>
                </c:pt>
                <c:pt idx="136">
                  <c:v>-0.05</c:v>
                </c:pt>
                <c:pt idx="137">
                  <c:v>-0.05</c:v>
                </c:pt>
                <c:pt idx="138">
                  <c:v>-0.05</c:v>
                </c:pt>
                <c:pt idx="139">
                  <c:v>-0.05</c:v>
                </c:pt>
                <c:pt idx="140">
                  <c:v>-0.05</c:v>
                </c:pt>
                <c:pt idx="141">
                  <c:v>-0.05</c:v>
                </c:pt>
                <c:pt idx="142">
                  <c:v>-0.05</c:v>
                </c:pt>
                <c:pt idx="143">
                  <c:v>-0.05</c:v>
                </c:pt>
                <c:pt idx="144">
                  <c:v>-0.05</c:v>
                </c:pt>
                <c:pt idx="145">
                  <c:v>-0.05</c:v>
                </c:pt>
                <c:pt idx="146">
                  <c:v>-0.05</c:v>
                </c:pt>
                <c:pt idx="147">
                  <c:v>-0.05</c:v>
                </c:pt>
                <c:pt idx="148">
                  <c:v>-0.05</c:v>
                </c:pt>
                <c:pt idx="149">
                  <c:v>-0.05</c:v>
                </c:pt>
                <c:pt idx="150">
                  <c:v>-0.05</c:v>
                </c:pt>
                <c:pt idx="151">
                  <c:v>-0.05</c:v>
                </c:pt>
                <c:pt idx="152">
                  <c:v>-0.05</c:v>
                </c:pt>
                <c:pt idx="153">
                  <c:v>-0.05</c:v>
                </c:pt>
                <c:pt idx="154">
                  <c:v>-0.05</c:v>
                </c:pt>
                <c:pt idx="155">
                  <c:v>-0.05</c:v>
                </c:pt>
                <c:pt idx="156">
                  <c:v>-0.05</c:v>
                </c:pt>
                <c:pt idx="157">
                  <c:v>-0.05</c:v>
                </c:pt>
                <c:pt idx="158">
                  <c:v>-0.05</c:v>
                </c:pt>
                <c:pt idx="159">
                  <c:v>-0.05</c:v>
                </c:pt>
                <c:pt idx="160">
                  <c:v>-0.05</c:v>
                </c:pt>
                <c:pt idx="161">
                  <c:v>-0.05</c:v>
                </c:pt>
                <c:pt idx="162">
                  <c:v>-0.05</c:v>
                </c:pt>
                <c:pt idx="163">
                  <c:v>-0.05</c:v>
                </c:pt>
                <c:pt idx="164">
                  <c:v>-0.05</c:v>
                </c:pt>
                <c:pt idx="165">
                  <c:v>-0.05</c:v>
                </c:pt>
                <c:pt idx="166">
                  <c:v>-0.05</c:v>
                </c:pt>
                <c:pt idx="167">
                  <c:v>-0.05</c:v>
                </c:pt>
                <c:pt idx="168">
                  <c:v>-0.05</c:v>
                </c:pt>
                <c:pt idx="169">
                  <c:v>-0.05</c:v>
                </c:pt>
                <c:pt idx="170">
                  <c:v>-0.05</c:v>
                </c:pt>
                <c:pt idx="171">
                  <c:v>-0.05</c:v>
                </c:pt>
                <c:pt idx="172">
                  <c:v>-0.05</c:v>
                </c:pt>
                <c:pt idx="173">
                  <c:v>-0.05</c:v>
                </c:pt>
                <c:pt idx="174">
                  <c:v>-0.05</c:v>
                </c:pt>
                <c:pt idx="175">
                  <c:v>-0.05</c:v>
                </c:pt>
                <c:pt idx="176">
                  <c:v>-0.05</c:v>
                </c:pt>
                <c:pt idx="177">
                  <c:v>-0.05</c:v>
                </c:pt>
                <c:pt idx="178">
                  <c:v>-0.05</c:v>
                </c:pt>
                <c:pt idx="179">
                  <c:v>-0.05</c:v>
                </c:pt>
                <c:pt idx="180">
                  <c:v>-0.05</c:v>
                </c:pt>
                <c:pt idx="181">
                  <c:v>-0.15</c:v>
                </c:pt>
                <c:pt idx="182">
                  <c:v>-0.15</c:v>
                </c:pt>
                <c:pt idx="183">
                  <c:v>-0.15</c:v>
                </c:pt>
                <c:pt idx="184">
                  <c:v>-0.15</c:v>
                </c:pt>
                <c:pt idx="185">
                  <c:v>-0.15</c:v>
                </c:pt>
                <c:pt idx="186">
                  <c:v>-0.15</c:v>
                </c:pt>
                <c:pt idx="187">
                  <c:v>-0.15</c:v>
                </c:pt>
                <c:pt idx="188">
                  <c:v>-0.15</c:v>
                </c:pt>
                <c:pt idx="189">
                  <c:v>-0.15</c:v>
                </c:pt>
                <c:pt idx="190">
                  <c:v>-0.15</c:v>
                </c:pt>
                <c:pt idx="191">
                  <c:v>-0.15</c:v>
                </c:pt>
                <c:pt idx="192">
                  <c:v>-0.15</c:v>
                </c:pt>
                <c:pt idx="193">
                  <c:v>-0.15</c:v>
                </c:pt>
                <c:pt idx="194">
                  <c:v>-0.15</c:v>
                </c:pt>
                <c:pt idx="195">
                  <c:v>-0.15</c:v>
                </c:pt>
                <c:pt idx="196">
                  <c:v>-0.15</c:v>
                </c:pt>
                <c:pt idx="197">
                  <c:v>-0.15</c:v>
                </c:pt>
                <c:pt idx="198">
                  <c:v>-0.15</c:v>
                </c:pt>
                <c:pt idx="199">
                  <c:v>-0.15</c:v>
                </c:pt>
                <c:pt idx="200">
                  <c:v>-0.15</c:v>
                </c:pt>
                <c:pt idx="201">
                  <c:v>-0.15</c:v>
                </c:pt>
                <c:pt idx="202">
                  <c:v>-0.15</c:v>
                </c:pt>
                <c:pt idx="203">
                  <c:v>-0.15</c:v>
                </c:pt>
                <c:pt idx="204">
                  <c:v>-0.15</c:v>
                </c:pt>
                <c:pt idx="205">
                  <c:v>-0.15</c:v>
                </c:pt>
                <c:pt idx="206">
                  <c:v>-0.15</c:v>
                </c:pt>
                <c:pt idx="207">
                  <c:v>-0.15</c:v>
                </c:pt>
                <c:pt idx="208">
                  <c:v>-0.15</c:v>
                </c:pt>
                <c:pt idx="209">
                  <c:v>-0.15</c:v>
                </c:pt>
                <c:pt idx="210">
                  <c:v>-0.15</c:v>
                </c:pt>
                <c:pt idx="211">
                  <c:v>-0.15</c:v>
                </c:pt>
                <c:pt idx="212">
                  <c:v>-0.15</c:v>
                </c:pt>
                <c:pt idx="213">
                  <c:v>-0.15</c:v>
                </c:pt>
                <c:pt idx="214">
                  <c:v>-0.15</c:v>
                </c:pt>
                <c:pt idx="215">
                  <c:v>-0.15</c:v>
                </c:pt>
                <c:pt idx="216">
                  <c:v>-0.15</c:v>
                </c:pt>
                <c:pt idx="217">
                  <c:v>-0.15</c:v>
                </c:pt>
                <c:pt idx="218">
                  <c:v>-0.15</c:v>
                </c:pt>
                <c:pt idx="219">
                  <c:v>-0.15</c:v>
                </c:pt>
                <c:pt idx="220">
                  <c:v>-0.15</c:v>
                </c:pt>
                <c:pt idx="221">
                  <c:v>-0.15</c:v>
                </c:pt>
                <c:pt idx="222">
                  <c:v>-0.15</c:v>
                </c:pt>
                <c:pt idx="223">
                  <c:v>-0.15</c:v>
                </c:pt>
                <c:pt idx="224">
                  <c:v>-0.15</c:v>
                </c:pt>
                <c:pt idx="225">
                  <c:v>-0.15</c:v>
                </c:pt>
                <c:pt idx="226">
                  <c:v>-0.15</c:v>
                </c:pt>
                <c:pt idx="227">
                  <c:v>-0.15</c:v>
                </c:pt>
                <c:pt idx="228">
                  <c:v>-0.15</c:v>
                </c:pt>
                <c:pt idx="229">
                  <c:v>-0.15</c:v>
                </c:pt>
                <c:pt idx="230">
                  <c:v>-0.15</c:v>
                </c:pt>
                <c:pt idx="231">
                  <c:v>-0.15</c:v>
                </c:pt>
                <c:pt idx="232">
                  <c:v>-0.15</c:v>
                </c:pt>
                <c:pt idx="233">
                  <c:v>-0.15</c:v>
                </c:pt>
                <c:pt idx="234">
                  <c:v>-0.15</c:v>
                </c:pt>
                <c:pt idx="235">
                  <c:v>-0.15</c:v>
                </c:pt>
                <c:pt idx="236">
                  <c:v>-0.15</c:v>
                </c:pt>
                <c:pt idx="237">
                  <c:v>-0.15</c:v>
                </c:pt>
                <c:pt idx="238">
                  <c:v>-0.15</c:v>
                </c:pt>
                <c:pt idx="239">
                  <c:v>-0.15</c:v>
                </c:pt>
                <c:pt idx="240">
                  <c:v>-0.15</c:v>
                </c:pt>
                <c:pt idx="241">
                  <c:v>-0.15</c:v>
                </c:pt>
                <c:pt idx="242">
                  <c:v>-0.15</c:v>
                </c:pt>
                <c:pt idx="243">
                  <c:v>-0.15</c:v>
                </c:pt>
                <c:pt idx="244">
                  <c:v>-0.15</c:v>
                </c:pt>
                <c:pt idx="245">
                  <c:v>-0.15</c:v>
                </c:pt>
                <c:pt idx="246">
                  <c:v>-0.15</c:v>
                </c:pt>
                <c:pt idx="247">
                  <c:v>-0.15</c:v>
                </c:pt>
                <c:pt idx="248">
                  <c:v>-0.15</c:v>
                </c:pt>
                <c:pt idx="249">
                  <c:v>-0.15</c:v>
                </c:pt>
                <c:pt idx="250">
                  <c:v>-0.15</c:v>
                </c:pt>
                <c:pt idx="251">
                  <c:v>-0.15</c:v>
                </c:pt>
                <c:pt idx="252">
                  <c:v>-0.15</c:v>
                </c:pt>
                <c:pt idx="253">
                  <c:v>-0.15</c:v>
                </c:pt>
                <c:pt idx="254">
                  <c:v>-0.15</c:v>
                </c:pt>
                <c:pt idx="255">
                  <c:v>-0.15</c:v>
                </c:pt>
                <c:pt idx="256">
                  <c:v>-0.15</c:v>
                </c:pt>
                <c:pt idx="257">
                  <c:v>-0.15</c:v>
                </c:pt>
                <c:pt idx="258">
                  <c:v>-0.15</c:v>
                </c:pt>
                <c:pt idx="259">
                  <c:v>-0.15</c:v>
                </c:pt>
                <c:pt idx="260">
                  <c:v>-0.15</c:v>
                </c:pt>
                <c:pt idx="261">
                  <c:v>-0.15</c:v>
                </c:pt>
                <c:pt idx="262">
                  <c:v>-0.15</c:v>
                </c:pt>
                <c:pt idx="263">
                  <c:v>-0.15</c:v>
                </c:pt>
                <c:pt idx="264">
                  <c:v>-0.15</c:v>
                </c:pt>
                <c:pt idx="265">
                  <c:v>-0.15</c:v>
                </c:pt>
                <c:pt idx="266">
                  <c:v>-0.15</c:v>
                </c:pt>
                <c:pt idx="267">
                  <c:v>-0.15</c:v>
                </c:pt>
                <c:pt idx="268">
                  <c:v>-0.15</c:v>
                </c:pt>
                <c:pt idx="269">
                  <c:v>-0.15</c:v>
                </c:pt>
                <c:pt idx="270">
                  <c:v>-0.15</c:v>
                </c:pt>
                <c:pt idx="271">
                  <c:v>-0.15</c:v>
                </c:pt>
                <c:pt idx="272">
                  <c:v>-0.15</c:v>
                </c:pt>
                <c:pt idx="273">
                  <c:v>-0.15</c:v>
                </c:pt>
                <c:pt idx="274">
                  <c:v>-0.15</c:v>
                </c:pt>
                <c:pt idx="275">
                  <c:v>-0.15</c:v>
                </c:pt>
                <c:pt idx="276">
                  <c:v>-0.15</c:v>
                </c:pt>
                <c:pt idx="277">
                  <c:v>-0.15</c:v>
                </c:pt>
                <c:pt idx="278">
                  <c:v>-0.15</c:v>
                </c:pt>
                <c:pt idx="279">
                  <c:v>-0.15</c:v>
                </c:pt>
                <c:pt idx="280">
                  <c:v>-0.15</c:v>
                </c:pt>
                <c:pt idx="281">
                  <c:v>-0.15</c:v>
                </c:pt>
                <c:pt idx="282">
                  <c:v>-0.15</c:v>
                </c:pt>
                <c:pt idx="283">
                  <c:v>-0.15</c:v>
                </c:pt>
                <c:pt idx="284">
                  <c:v>-0.15</c:v>
                </c:pt>
                <c:pt idx="285">
                  <c:v>-0.15</c:v>
                </c:pt>
                <c:pt idx="286">
                  <c:v>-0.15</c:v>
                </c:pt>
                <c:pt idx="287">
                  <c:v>-0.15</c:v>
                </c:pt>
                <c:pt idx="288">
                  <c:v>-0.15</c:v>
                </c:pt>
                <c:pt idx="289">
                  <c:v>-0.15</c:v>
                </c:pt>
                <c:pt idx="290">
                  <c:v>-0.15</c:v>
                </c:pt>
                <c:pt idx="291">
                  <c:v>-0.15</c:v>
                </c:pt>
                <c:pt idx="292">
                  <c:v>-0.15</c:v>
                </c:pt>
                <c:pt idx="293">
                  <c:v>-0.15</c:v>
                </c:pt>
                <c:pt idx="294">
                  <c:v>-0.15</c:v>
                </c:pt>
                <c:pt idx="295">
                  <c:v>-0.15</c:v>
                </c:pt>
                <c:pt idx="296">
                  <c:v>-0.15</c:v>
                </c:pt>
                <c:pt idx="297">
                  <c:v>-0.15</c:v>
                </c:pt>
                <c:pt idx="298">
                  <c:v>-0.15</c:v>
                </c:pt>
                <c:pt idx="299">
                  <c:v>-0.15</c:v>
                </c:pt>
                <c:pt idx="300">
                  <c:v>-0.15</c:v>
                </c:pt>
                <c:pt idx="301">
                  <c:v>-0.15</c:v>
                </c:pt>
                <c:pt idx="302">
                  <c:v>-0.15</c:v>
                </c:pt>
                <c:pt idx="303">
                  <c:v>-0.15</c:v>
                </c:pt>
                <c:pt idx="304">
                  <c:v>-0.15</c:v>
                </c:pt>
                <c:pt idx="305">
                  <c:v>-0.15</c:v>
                </c:pt>
                <c:pt idx="306">
                  <c:v>-0.15</c:v>
                </c:pt>
                <c:pt idx="307">
                  <c:v>-0.15</c:v>
                </c:pt>
                <c:pt idx="308">
                  <c:v>-0.15</c:v>
                </c:pt>
                <c:pt idx="309">
                  <c:v>-0.15</c:v>
                </c:pt>
                <c:pt idx="310">
                  <c:v>-0.15</c:v>
                </c:pt>
                <c:pt idx="311">
                  <c:v>-0.15</c:v>
                </c:pt>
                <c:pt idx="312">
                  <c:v>-0.15</c:v>
                </c:pt>
                <c:pt idx="313">
                  <c:v>-0.15</c:v>
                </c:pt>
                <c:pt idx="314">
                  <c:v>-0.15</c:v>
                </c:pt>
                <c:pt idx="315">
                  <c:v>-0.15</c:v>
                </c:pt>
                <c:pt idx="316">
                  <c:v>-0.15</c:v>
                </c:pt>
                <c:pt idx="317">
                  <c:v>-0.15</c:v>
                </c:pt>
                <c:pt idx="318">
                  <c:v>-0.15</c:v>
                </c:pt>
                <c:pt idx="319">
                  <c:v>-0.15</c:v>
                </c:pt>
                <c:pt idx="320">
                  <c:v>-0.15</c:v>
                </c:pt>
                <c:pt idx="321">
                  <c:v>-0.15</c:v>
                </c:pt>
                <c:pt idx="322">
                  <c:v>-0.15</c:v>
                </c:pt>
                <c:pt idx="323">
                  <c:v>-0.15</c:v>
                </c:pt>
                <c:pt idx="324">
                  <c:v>-0.15</c:v>
                </c:pt>
                <c:pt idx="325">
                  <c:v>-0.15</c:v>
                </c:pt>
                <c:pt idx="326">
                  <c:v>-0.15</c:v>
                </c:pt>
                <c:pt idx="327">
                  <c:v>-0.15</c:v>
                </c:pt>
                <c:pt idx="328">
                  <c:v>-0.15</c:v>
                </c:pt>
                <c:pt idx="329">
                  <c:v>-0.15</c:v>
                </c:pt>
                <c:pt idx="330">
                  <c:v>-0.15</c:v>
                </c:pt>
                <c:pt idx="331">
                  <c:v>-0.15</c:v>
                </c:pt>
                <c:pt idx="332">
                  <c:v>-0.15</c:v>
                </c:pt>
                <c:pt idx="333">
                  <c:v>-0.15</c:v>
                </c:pt>
                <c:pt idx="334">
                  <c:v>-0.15</c:v>
                </c:pt>
                <c:pt idx="335">
                  <c:v>-0.15</c:v>
                </c:pt>
                <c:pt idx="336">
                  <c:v>-0.15</c:v>
                </c:pt>
                <c:pt idx="337">
                  <c:v>-0.15</c:v>
                </c:pt>
                <c:pt idx="338">
                  <c:v>-0.15</c:v>
                </c:pt>
                <c:pt idx="339">
                  <c:v>-0.15</c:v>
                </c:pt>
                <c:pt idx="340">
                  <c:v>-0.15</c:v>
                </c:pt>
                <c:pt idx="341">
                  <c:v>-0.15</c:v>
                </c:pt>
                <c:pt idx="342">
                  <c:v>-0.15</c:v>
                </c:pt>
                <c:pt idx="343">
                  <c:v>-0.15</c:v>
                </c:pt>
                <c:pt idx="344">
                  <c:v>-0.15</c:v>
                </c:pt>
                <c:pt idx="345">
                  <c:v>-0.15</c:v>
                </c:pt>
                <c:pt idx="346">
                  <c:v>-0.15</c:v>
                </c:pt>
                <c:pt idx="347">
                  <c:v>-0.15</c:v>
                </c:pt>
                <c:pt idx="348">
                  <c:v>-0.15</c:v>
                </c:pt>
                <c:pt idx="349">
                  <c:v>-0.15</c:v>
                </c:pt>
                <c:pt idx="350">
                  <c:v>-0.15</c:v>
                </c:pt>
                <c:pt idx="351">
                  <c:v>-0.15</c:v>
                </c:pt>
                <c:pt idx="352">
                  <c:v>-0.15</c:v>
                </c:pt>
                <c:pt idx="353">
                  <c:v>-0.15</c:v>
                </c:pt>
                <c:pt idx="354">
                  <c:v>-0.15</c:v>
                </c:pt>
                <c:pt idx="355">
                  <c:v>-0.15</c:v>
                </c:pt>
                <c:pt idx="356">
                  <c:v>-0.15</c:v>
                </c:pt>
                <c:pt idx="357">
                  <c:v>-0.15</c:v>
                </c:pt>
                <c:pt idx="358">
                  <c:v>-0.15</c:v>
                </c:pt>
                <c:pt idx="359">
                  <c:v>-0.15</c:v>
                </c:pt>
                <c:pt idx="360">
                  <c:v>-0.15</c:v>
                </c:pt>
                <c:pt idx="361">
                  <c:v>-0.15</c:v>
                </c:pt>
                <c:pt idx="362">
                  <c:v>-0.15</c:v>
                </c:pt>
                <c:pt idx="363">
                  <c:v>-0.15</c:v>
                </c:pt>
                <c:pt idx="364">
                  <c:v>-0.15</c:v>
                </c:pt>
                <c:pt idx="365">
                  <c:v>-0.15</c:v>
                </c:pt>
                <c:pt idx="366">
                  <c:v>-0.15</c:v>
                </c:pt>
                <c:pt idx="367">
                  <c:v>-0.15</c:v>
                </c:pt>
                <c:pt idx="368">
                  <c:v>-0.15</c:v>
                </c:pt>
                <c:pt idx="369">
                  <c:v>-0.15</c:v>
                </c:pt>
                <c:pt idx="370">
                  <c:v>-0.15</c:v>
                </c:pt>
                <c:pt idx="371">
                  <c:v>-0.15</c:v>
                </c:pt>
                <c:pt idx="372">
                  <c:v>-0.15</c:v>
                </c:pt>
                <c:pt idx="373">
                  <c:v>-0.15</c:v>
                </c:pt>
                <c:pt idx="374">
                  <c:v>-0.15</c:v>
                </c:pt>
                <c:pt idx="375">
                  <c:v>-0.15</c:v>
                </c:pt>
                <c:pt idx="376">
                  <c:v>-0.15</c:v>
                </c:pt>
                <c:pt idx="377">
                  <c:v>-0.15</c:v>
                </c:pt>
                <c:pt idx="378">
                  <c:v>-0.15</c:v>
                </c:pt>
                <c:pt idx="379">
                  <c:v>-0.15</c:v>
                </c:pt>
                <c:pt idx="380">
                  <c:v>-0.15</c:v>
                </c:pt>
                <c:pt idx="381">
                  <c:v>-0.15</c:v>
                </c:pt>
                <c:pt idx="382">
                  <c:v>-0.15</c:v>
                </c:pt>
                <c:pt idx="383">
                  <c:v>-0.15</c:v>
                </c:pt>
                <c:pt idx="384">
                  <c:v>-0.15</c:v>
                </c:pt>
                <c:pt idx="385">
                  <c:v>-0.15</c:v>
                </c:pt>
                <c:pt idx="386">
                  <c:v>-0.15</c:v>
                </c:pt>
                <c:pt idx="387">
                  <c:v>-0.15</c:v>
                </c:pt>
                <c:pt idx="388">
                  <c:v>-0.15</c:v>
                </c:pt>
                <c:pt idx="389">
                  <c:v>-0.15</c:v>
                </c:pt>
                <c:pt idx="390">
                  <c:v>-0.15</c:v>
                </c:pt>
                <c:pt idx="391">
                  <c:v>-0.15</c:v>
                </c:pt>
                <c:pt idx="392">
                  <c:v>-0.15</c:v>
                </c:pt>
                <c:pt idx="393">
                  <c:v>-0.15</c:v>
                </c:pt>
                <c:pt idx="394">
                  <c:v>-0.15</c:v>
                </c:pt>
                <c:pt idx="395">
                  <c:v>-0.15</c:v>
                </c:pt>
                <c:pt idx="396">
                  <c:v>-0.15</c:v>
                </c:pt>
                <c:pt idx="397">
                  <c:v>-0.15</c:v>
                </c:pt>
                <c:pt idx="398">
                  <c:v>-0.15</c:v>
                </c:pt>
                <c:pt idx="399">
                  <c:v>-0.15</c:v>
                </c:pt>
                <c:pt idx="400">
                  <c:v>-0.15</c:v>
                </c:pt>
                <c:pt idx="401">
                  <c:v>-0.15</c:v>
                </c:pt>
                <c:pt idx="402">
                  <c:v>-0.15</c:v>
                </c:pt>
                <c:pt idx="403">
                  <c:v>-0.15</c:v>
                </c:pt>
                <c:pt idx="404">
                  <c:v>-0.15</c:v>
                </c:pt>
                <c:pt idx="405">
                  <c:v>-0.15</c:v>
                </c:pt>
                <c:pt idx="406">
                  <c:v>-0.15</c:v>
                </c:pt>
                <c:pt idx="407">
                  <c:v>-0.15</c:v>
                </c:pt>
                <c:pt idx="408">
                  <c:v>-0.15</c:v>
                </c:pt>
                <c:pt idx="409">
                  <c:v>-0.15</c:v>
                </c:pt>
                <c:pt idx="410">
                  <c:v>-0.15</c:v>
                </c:pt>
                <c:pt idx="411">
                  <c:v>-0.15</c:v>
                </c:pt>
                <c:pt idx="412">
                  <c:v>-0.15</c:v>
                </c:pt>
                <c:pt idx="413">
                  <c:v>-0.15</c:v>
                </c:pt>
                <c:pt idx="414">
                  <c:v>-0.15</c:v>
                </c:pt>
                <c:pt idx="415">
                  <c:v>-0.15</c:v>
                </c:pt>
                <c:pt idx="416">
                  <c:v>-0.15</c:v>
                </c:pt>
                <c:pt idx="417">
                  <c:v>-0.15</c:v>
                </c:pt>
                <c:pt idx="418">
                  <c:v>-0.15</c:v>
                </c:pt>
                <c:pt idx="419">
                  <c:v>-0.15</c:v>
                </c:pt>
                <c:pt idx="420">
                  <c:v>-0.15</c:v>
                </c:pt>
                <c:pt idx="421">
                  <c:v>-0.15</c:v>
                </c:pt>
                <c:pt idx="422">
                  <c:v>-0.15</c:v>
                </c:pt>
                <c:pt idx="423">
                  <c:v>-0.15</c:v>
                </c:pt>
                <c:pt idx="424">
                  <c:v>-0.15</c:v>
                </c:pt>
                <c:pt idx="425">
                  <c:v>-0.15</c:v>
                </c:pt>
                <c:pt idx="426">
                  <c:v>-0.15</c:v>
                </c:pt>
                <c:pt idx="427">
                  <c:v>-0.15</c:v>
                </c:pt>
                <c:pt idx="428">
                  <c:v>-0.15</c:v>
                </c:pt>
                <c:pt idx="429">
                  <c:v>-0.15</c:v>
                </c:pt>
              </c:numCache>
            </c:numRef>
          </c:val>
          <c:smooth val="0"/>
          <c:extLst>
            <c:ext xmlns:c16="http://schemas.microsoft.com/office/drawing/2014/chart" uri="{C3380CC4-5D6E-409C-BE32-E72D297353CC}">
              <c16:uniqueId val="{00000002-4C74-4C89-AD81-A319DC93430F}"/>
            </c:ext>
          </c:extLst>
        </c:ser>
        <c:ser>
          <c:idx val="4"/>
          <c:order val="3"/>
          <c:tx>
            <c:strRef>
              <c:f>'62_ábra_chart'!$K$9</c:f>
              <c:strCache>
                <c:ptCount val="1"/>
                <c:pt idx="0">
                  <c:v>O/N kamatfolyosó - felső</c:v>
                </c:pt>
              </c:strCache>
            </c:strRef>
          </c:tx>
          <c:spPr>
            <a:ln w="28575" cap="rnd" cmpd="sng" algn="ctr">
              <a:solidFill>
                <a:schemeClr val="accent6">
                  <a:lumMod val="60000"/>
                  <a:lumOff val="40000"/>
                </a:schemeClr>
              </a:solidFill>
              <a:prstDash val="sysDash"/>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K$10:$K$439</c:f>
              <c:numCache>
                <c:formatCode>General</c:formatCode>
                <c:ptCount val="430"/>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0.9</c:v>
                </c:pt>
                <c:pt idx="320">
                  <c:v>0.9</c:v>
                </c:pt>
                <c:pt idx="321">
                  <c:v>0.9</c:v>
                </c:pt>
                <c:pt idx="322">
                  <c:v>0.9</c:v>
                </c:pt>
                <c:pt idx="323">
                  <c:v>0.9</c:v>
                </c:pt>
                <c:pt idx="324">
                  <c:v>0.9</c:v>
                </c:pt>
                <c:pt idx="325">
                  <c:v>0.9</c:v>
                </c:pt>
                <c:pt idx="326">
                  <c:v>0.9</c:v>
                </c:pt>
                <c:pt idx="327">
                  <c:v>0.9</c:v>
                </c:pt>
                <c:pt idx="328">
                  <c:v>0.9</c:v>
                </c:pt>
                <c:pt idx="329">
                  <c:v>0.9</c:v>
                </c:pt>
                <c:pt idx="330">
                  <c:v>0.9</c:v>
                </c:pt>
                <c:pt idx="331">
                  <c:v>0.9</c:v>
                </c:pt>
                <c:pt idx="332">
                  <c:v>0.9</c:v>
                </c:pt>
                <c:pt idx="333">
                  <c:v>0.9</c:v>
                </c:pt>
                <c:pt idx="334">
                  <c:v>0.9</c:v>
                </c:pt>
                <c:pt idx="335">
                  <c:v>0.9</c:v>
                </c:pt>
                <c:pt idx="336">
                  <c:v>0.9</c:v>
                </c:pt>
                <c:pt idx="337">
                  <c:v>0.9</c:v>
                </c:pt>
                <c:pt idx="338">
                  <c:v>0.9</c:v>
                </c:pt>
                <c:pt idx="339">
                  <c:v>0.9</c:v>
                </c:pt>
                <c:pt idx="340">
                  <c:v>0.9</c:v>
                </c:pt>
                <c:pt idx="341">
                  <c:v>0.9</c:v>
                </c:pt>
                <c:pt idx="342">
                  <c:v>0.9</c:v>
                </c:pt>
                <c:pt idx="343">
                  <c:v>0.9</c:v>
                </c:pt>
                <c:pt idx="344">
                  <c:v>0.9</c:v>
                </c:pt>
                <c:pt idx="345">
                  <c:v>0.9</c:v>
                </c:pt>
                <c:pt idx="346">
                  <c:v>0.9</c:v>
                </c:pt>
                <c:pt idx="347">
                  <c:v>0.9</c:v>
                </c:pt>
                <c:pt idx="348">
                  <c:v>0.9</c:v>
                </c:pt>
                <c:pt idx="349">
                  <c:v>0.9</c:v>
                </c:pt>
                <c:pt idx="350">
                  <c:v>0.9</c:v>
                </c:pt>
                <c:pt idx="351">
                  <c:v>0.9</c:v>
                </c:pt>
                <c:pt idx="352">
                  <c:v>0.9</c:v>
                </c:pt>
                <c:pt idx="353">
                  <c:v>0.9</c:v>
                </c:pt>
                <c:pt idx="354">
                  <c:v>0.9</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9</c:v>
                </c:pt>
                <c:pt idx="368">
                  <c:v>0.9</c:v>
                </c:pt>
                <c:pt idx="369">
                  <c:v>0.9</c:v>
                </c:pt>
                <c:pt idx="370">
                  <c:v>0.9</c:v>
                </c:pt>
                <c:pt idx="371">
                  <c:v>0.9</c:v>
                </c:pt>
                <c:pt idx="372">
                  <c:v>0.9</c:v>
                </c:pt>
                <c:pt idx="373">
                  <c:v>0.9</c:v>
                </c:pt>
                <c:pt idx="374">
                  <c:v>0.9</c:v>
                </c:pt>
                <c:pt idx="375">
                  <c:v>0.9</c:v>
                </c:pt>
                <c:pt idx="376">
                  <c:v>0.9</c:v>
                </c:pt>
                <c:pt idx="377">
                  <c:v>0.9</c:v>
                </c:pt>
                <c:pt idx="378">
                  <c:v>0.9</c:v>
                </c:pt>
                <c:pt idx="379">
                  <c:v>0.9</c:v>
                </c:pt>
                <c:pt idx="380">
                  <c:v>0.9</c:v>
                </c:pt>
                <c:pt idx="381">
                  <c:v>0.9</c:v>
                </c:pt>
                <c:pt idx="382">
                  <c:v>0.9</c:v>
                </c:pt>
                <c:pt idx="383">
                  <c:v>0.9</c:v>
                </c:pt>
                <c:pt idx="384">
                  <c:v>0.9</c:v>
                </c:pt>
                <c:pt idx="385">
                  <c:v>0.9</c:v>
                </c:pt>
                <c:pt idx="386">
                  <c:v>0.9</c:v>
                </c:pt>
                <c:pt idx="387">
                  <c:v>0.9</c:v>
                </c:pt>
                <c:pt idx="388">
                  <c:v>0.9</c:v>
                </c:pt>
                <c:pt idx="389">
                  <c:v>0.9</c:v>
                </c:pt>
                <c:pt idx="390">
                  <c:v>0.9</c:v>
                </c:pt>
                <c:pt idx="391">
                  <c:v>0.9</c:v>
                </c:pt>
                <c:pt idx="392">
                  <c:v>0.9</c:v>
                </c:pt>
                <c:pt idx="393">
                  <c:v>0.9</c:v>
                </c:pt>
                <c:pt idx="394">
                  <c:v>0.9</c:v>
                </c:pt>
                <c:pt idx="395">
                  <c:v>0.9</c:v>
                </c:pt>
                <c:pt idx="396">
                  <c:v>0.9</c:v>
                </c:pt>
                <c:pt idx="397">
                  <c:v>0.9</c:v>
                </c:pt>
                <c:pt idx="398">
                  <c:v>0.9</c:v>
                </c:pt>
                <c:pt idx="399">
                  <c:v>0.9</c:v>
                </c:pt>
                <c:pt idx="400">
                  <c:v>0.9</c:v>
                </c:pt>
                <c:pt idx="401">
                  <c:v>0.9</c:v>
                </c:pt>
                <c:pt idx="402">
                  <c:v>0.9</c:v>
                </c:pt>
                <c:pt idx="403">
                  <c:v>0.9</c:v>
                </c:pt>
                <c:pt idx="404">
                  <c:v>0.9</c:v>
                </c:pt>
                <c:pt idx="405">
                  <c:v>0.9</c:v>
                </c:pt>
                <c:pt idx="406">
                  <c:v>0.9</c:v>
                </c:pt>
                <c:pt idx="407">
                  <c:v>0.9</c:v>
                </c:pt>
                <c:pt idx="408">
                  <c:v>0.9</c:v>
                </c:pt>
                <c:pt idx="409">
                  <c:v>0.9</c:v>
                </c:pt>
                <c:pt idx="410">
                  <c:v>0.9</c:v>
                </c:pt>
                <c:pt idx="411">
                  <c:v>0.9</c:v>
                </c:pt>
                <c:pt idx="412">
                  <c:v>0.9</c:v>
                </c:pt>
                <c:pt idx="413">
                  <c:v>0.9</c:v>
                </c:pt>
                <c:pt idx="414">
                  <c:v>0.9</c:v>
                </c:pt>
                <c:pt idx="415">
                  <c:v>0.9</c:v>
                </c:pt>
                <c:pt idx="416">
                  <c:v>0.9</c:v>
                </c:pt>
                <c:pt idx="417">
                  <c:v>0.9</c:v>
                </c:pt>
                <c:pt idx="418">
                  <c:v>0.9</c:v>
                </c:pt>
                <c:pt idx="419">
                  <c:v>0.9</c:v>
                </c:pt>
                <c:pt idx="420">
                  <c:v>0.9</c:v>
                </c:pt>
                <c:pt idx="421">
                  <c:v>0.9</c:v>
                </c:pt>
                <c:pt idx="422">
                  <c:v>0.9</c:v>
                </c:pt>
                <c:pt idx="423">
                  <c:v>0.9</c:v>
                </c:pt>
                <c:pt idx="424">
                  <c:v>0.9</c:v>
                </c:pt>
                <c:pt idx="425">
                  <c:v>0.9</c:v>
                </c:pt>
                <c:pt idx="426">
                  <c:v>0.9</c:v>
                </c:pt>
                <c:pt idx="427">
                  <c:v>0.9</c:v>
                </c:pt>
                <c:pt idx="428">
                  <c:v>0.9</c:v>
                </c:pt>
                <c:pt idx="429">
                  <c:v>0.9</c:v>
                </c:pt>
              </c:numCache>
            </c:numRef>
          </c:val>
          <c:smooth val="0"/>
          <c:extLst>
            <c:ext xmlns:c16="http://schemas.microsoft.com/office/drawing/2014/chart" uri="{C3380CC4-5D6E-409C-BE32-E72D297353CC}">
              <c16:uniqueId val="{00000003-4C74-4C89-AD81-A319DC93430F}"/>
            </c:ext>
          </c:extLst>
        </c:ser>
        <c:dLbls>
          <c:showLegendKey val="0"/>
          <c:showVal val="0"/>
          <c:showCatName val="0"/>
          <c:showSerName val="0"/>
          <c:showPercent val="0"/>
          <c:showBubbleSize val="0"/>
        </c:dLbls>
        <c:marker val="1"/>
        <c:smooth val="0"/>
        <c:axId val="792880504"/>
        <c:axId val="792872304"/>
      </c:lineChart>
      <c:lineChart>
        <c:grouping val="standard"/>
        <c:varyColors val="0"/>
        <c:ser>
          <c:idx val="5"/>
          <c:order val="4"/>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4-4C74-4C89-AD81-A319DC93430F}"/>
            </c:ext>
          </c:extLst>
        </c:ser>
        <c:dLbls>
          <c:showLegendKey val="0"/>
          <c:showVal val="0"/>
          <c:showCatName val="0"/>
          <c:showSerName val="0"/>
          <c:showPercent val="0"/>
          <c:showBubbleSize val="0"/>
        </c:dLbls>
        <c:marker val="1"/>
        <c:smooth val="0"/>
        <c:axId val="792859512"/>
        <c:axId val="792850984"/>
      </c:lineChart>
      <c:dateAx>
        <c:axId val="792880504"/>
        <c:scaling>
          <c:orientation val="minMax"/>
        </c:scaling>
        <c:delete val="0"/>
        <c:axPos val="b"/>
        <c:numFmt formatCode="yyyy/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2872304"/>
        <c:crosses val="autoZero"/>
        <c:auto val="1"/>
        <c:lblOffset val="100"/>
        <c:baseTimeUnit val="days"/>
      </c:dateAx>
      <c:valAx>
        <c:axId val="7928723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2880504"/>
        <c:crosses val="autoZero"/>
        <c:crossBetween val="between"/>
      </c:valAx>
      <c:valAx>
        <c:axId val="792850984"/>
        <c:scaling>
          <c:orientation val="minMax"/>
          <c:max val="1"/>
          <c:min val="-0.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7404822474497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2859512"/>
        <c:crosses val="max"/>
        <c:crossBetween val="between"/>
        <c:majorUnit val="0.2"/>
      </c:valAx>
      <c:catAx>
        <c:axId val="792859512"/>
        <c:scaling>
          <c:orientation val="minMax"/>
        </c:scaling>
        <c:delete val="1"/>
        <c:axPos val="b"/>
        <c:numFmt formatCode="m/d/yyyy" sourceLinked="1"/>
        <c:majorTickMark val="out"/>
        <c:minorTickMark val="none"/>
        <c:tickLblPos val="nextTo"/>
        <c:crossAx val="792850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5.7406594849761294E-2"/>
          <c:y val="0.87887039838628345"/>
          <c:w val="0.86928843724080407"/>
          <c:h val="0.1070185185185185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83055555555536E-2"/>
          <c:y val="5.5891851851851852E-2"/>
          <c:w val="0.85035888888888878"/>
          <c:h val="0.61159018518518515"/>
        </c:manualLayout>
      </c:layout>
      <c:lineChart>
        <c:grouping val="standard"/>
        <c:varyColors val="0"/>
        <c:ser>
          <c:idx val="0"/>
          <c:order val="0"/>
          <c:tx>
            <c:strRef>
              <c:f>'62_ábra_chart'!$H$8</c:f>
              <c:strCache>
                <c:ptCount val="1"/>
                <c:pt idx="0">
                  <c:v>3M BUBOR</c:v>
                </c:pt>
              </c:strCache>
            </c:strRef>
          </c:tx>
          <c:spPr>
            <a:ln w="28575" cap="rnd" cmpd="sng" algn="ctr">
              <a:solidFill>
                <a:srgbClr val="DA0000"/>
              </a:solidFill>
              <a:prstDash val="solid"/>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H$10:$H$439</c:f>
              <c:numCache>
                <c:formatCode>General</c:formatCode>
                <c:ptCount val="430"/>
                <c:pt idx="0">
                  <c:v>0.36</c:v>
                </c:pt>
                <c:pt idx="1">
                  <c:v>0.35</c:v>
                </c:pt>
                <c:pt idx="2">
                  <c:v>0.35</c:v>
                </c:pt>
                <c:pt idx="3">
                  <c:v>0.34</c:v>
                </c:pt>
                <c:pt idx="4">
                  <c:v>0.34</c:v>
                </c:pt>
                <c:pt idx="5">
                  <c:v>0.33</c:v>
                </c:pt>
                <c:pt idx="6">
                  <c:v>0.31</c:v>
                </c:pt>
                <c:pt idx="7">
                  <c:v>0.3</c:v>
                </c:pt>
                <c:pt idx="8">
                  <c:v>0.3</c:v>
                </c:pt>
                <c:pt idx="9">
                  <c:v>0.3</c:v>
                </c:pt>
                <c:pt idx="10">
                  <c:v>0.3</c:v>
                </c:pt>
                <c:pt idx="11">
                  <c:v>0.3</c:v>
                </c:pt>
                <c:pt idx="12">
                  <c:v>0.28999999999999998</c:v>
                </c:pt>
                <c:pt idx="13">
                  <c:v>0.28000000000000003</c:v>
                </c:pt>
                <c:pt idx="14">
                  <c:v>0.27</c:v>
                </c:pt>
                <c:pt idx="15">
                  <c:v>0.27</c:v>
                </c:pt>
                <c:pt idx="16">
                  <c:v>0.26</c:v>
                </c:pt>
                <c:pt idx="17">
                  <c:v>0.25</c:v>
                </c:pt>
                <c:pt idx="18">
                  <c:v>0.25</c:v>
                </c:pt>
                <c:pt idx="19">
                  <c:v>0.25</c:v>
                </c:pt>
                <c:pt idx="20">
                  <c:v>0.25</c:v>
                </c:pt>
                <c:pt idx="21">
                  <c:v>0.25</c:v>
                </c:pt>
                <c:pt idx="22">
                  <c:v>0.25</c:v>
                </c:pt>
                <c:pt idx="23">
                  <c:v>0.25</c:v>
                </c:pt>
                <c:pt idx="24">
                  <c:v>0.25</c:v>
                </c:pt>
                <c:pt idx="25">
                  <c:v>0.25</c:v>
                </c:pt>
                <c:pt idx="26">
                  <c:v>0.25</c:v>
                </c:pt>
                <c:pt idx="27">
                  <c:v>0.25</c:v>
                </c:pt>
                <c:pt idx="28">
                  <c:v>0.24</c:v>
                </c:pt>
                <c:pt idx="29">
                  <c:v>0.24</c:v>
                </c:pt>
                <c:pt idx="30">
                  <c:v>0.24</c:v>
                </c:pt>
                <c:pt idx="31">
                  <c:v>0.24</c:v>
                </c:pt>
                <c:pt idx="32">
                  <c:v>0.24</c:v>
                </c:pt>
                <c:pt idx="33">
                  <c:v>0.24</c:v>
                </c:pt>
                <c:pt idx="34">
                  <c:v>0.24</c:v>
                </c:pt>
                <c:pt idx="35">
                  <c:v>0.23</c:v>
                </c:pt>
                <c:pt idx="36">
                  <c:v>0.24</c:v>
                </c:pt>
                <c:pt idx="37">
                  <c:v>0.24</c:v>
                </c:pt>
                <c:pt idx="38">
                  <c:v>0.23</c:v>
                </c:pt>
                <c:pt idx="39">
                  <c:v>0.23</c:v>
                </c:pt>
                <c:pt idx="40">
                  <c:v>0.23</c:v>
                </c:pt>
                <c:pt idx="41">
                  <c:v>0.23</c:v>
                </c:pt>
                <c:pt idx="42">
                  <c:v>0.23</c:v>
                </c:pt>
                <c:pt idx="43">
                  <c:v>0.23</c:v>
                </c:pt>
                <c:pt idx="44">
                  <c:v>0.23</c:v>
                </c:pt>
                <c:pt idx="45">
                  <c:v>0.23</c:v>
                </c:pt>
                <c:pt idx="46">
                  <c:v>0.23</c:v>
                </c:pt>
                <c:pt idx="47">
                  <c:v>0.23</c:v>
                </c:pt>
                <c:pt idx="48">
                  <c:v>0.23</c:v>
                </c:pt>
                <c:pt idx="49">
                  <c:v>0.23</c:v>
                </c:pt>
                <c:pt idx="50">
                  <c:v>0.23</c:v>
                </c:pt>
                <c:pt idx="51">
                  <c:v>0.23</c:v>
                </c:pt>
                <c:pt idx="52">
                  <c:v>0.23</c:v>
                </c:pt>
                <c:pt idx="53">
                  <c:v>0.23</c:v>
                </c:pt>
                <c:pt idx="54">
                  <c:v>0.22</c:v>
                </c:pt>
                <c:pt idx="55">
                  <c:v>0.22</c:v>
                </c:pt>
                <c:pt idx="56">
                  <c:v>0.22</c:v>
                </c:pt>
                <c:pt idx="57">
                  <c:v>0.21</c:v>
                </c:pt>
                <c:pt idx="58">
                  <c:v>0.21</c:v>
                </c:pt>
                <c:pt idx="59">
                  <c:v>0.21</c:v>
                </c:pt>
                <c:pt idx="60">
                  <c:v>0.2</c:v>
                </c:pt>
                <c:pt idx="61">
                  <c:v>0.18</c:v>
                </c:pt>
                <c:pt idx="62">
                  <c:v>0.18</c:v>
                </c:pt>
                <c:pt idx="63">
                  <c:v>0.18</c:v>
                </c:pt>
                <c:pt idx="64">
                  <c:v>0.18</c:v>
                </c:pt>
                <c:pt idx="65">
                  <c:v>0.18</c:v>
                </c:pt>
                <c:pt idx="66">
                  <c:v>0.17</c:v>
                </c:pt>
                <c:pt idx="67">
                  <c:v>0.17</c:v>
                </c:pt>
                <c:pt idx="68">
                  <c:v>0.16</c:v>
                </c:pt>
                <c:pt idx="69">
                  <c:v>0.16</c:v>
                </c:pt>
                <c:pt idx="70">
                  <c:v>0.16</c:v>
                </c:pt>
                <c:pt idx="71">
                  <c:v>0.16</c:v>
                </c:pt>
                <c:pt idx="72">
                  <c:v>0.16</c:v>
                </c:pt>
                <c:pt idx="73">
                  <c:v>0.16</c:v>
                </c:pt>
                <c:pt idx="74">
                  <c:v>0.16</c:v>
                </c:pt>
                <c:pt idx="75">
                  <c:v>0.16</c:v>
                </c:pt>
                <c:pt idx="76">
                  <c:v>0.16</c:v>
                </c:pt>
                <c:pt idx="77">
                  <c:v>0.16</c:v>
                </c:pt>
                <c:pt idx="78">
                  <c:v>0.16</c:v>
                </c:pt>
                <c:pt idx="79">
                  <c:v>0.16</c:v>
                </c:pt>
                <c:pt idx="80">
                  <c:v>0.16</c:v>
                </c:pt>
                <c:pt idx="81">
                  <c:v>0.16</c:v>
                </c:pt>
                <c:pt idx="82">
                  <c:v>0.16</c:v>
                </c:pt>
                <c:pt idx="83">
                  <c:v>0.16</c:v>
                </c:pt>
                <c:pt idx="84">
                  <c:v>0.16</c:v>
                </c:pt>
                <c:pt idx="85">
                  <c:v>0.16</c:v>
                </c:pt>
                <c:pt idx="86">
                  <c:v>0.16</c:v>
                </c:pt>
                <c:pt idx="87">
                  <c:v>0.16</c:v>
                </c:pt>
                <c:pt idx="88">
                  <c:v>0.16</c:v>
                </c:pt>
                <c:pt idx="89">
                  <c:v>0.16</c:v>
                </c:pt>
                <c:pt idx="90">
                  <c:v>0.16</c:v>
                </c:pt>
                <c:pt idx="91">
                  <c:v>0.16</c:v>
                </c:pt>
                <c:pt idx="92">
                  <c:v>0.16</c:v>
                </c:pt>
                <c:pt idx="93">
                  <c:v>0.15</c:v>
                </c:pt>
                <c:pt idx="94">
                  <c:v>0.15</c:v>
                </c:pt>
                <c:pt idx="95">
                  <c:v>0.15</c:v>
                </c:pt>
                <c:pt idx="96">
                  <c:v>0.15</c:v>
                </c:pt>
                <c:pt idx="97">
                  <c:v>0.16</c:v>
                </c:pt>
                <c:pt idx="98">
                  <c:v>0.15</c:v>
                </c:pt>
                <c:pt idx="99">
                  <c:v>0.15</c:v>
                </c:pt>
                <c:pt idx="100">
                  <c:v>0.15</c:v>
                </c:pt>
                <c:pt idx="101">
                  <c:v>0.15</c:v>
                </c:pt>
                <c:pt idx="102">
                  <c:v>0.15</c:v>
                </c:pt>
                <c:pt idx="103">
                  <c:v>0.15</c:v>
                </c:pt>
                <c:pt idx="104">
                  <c:v>0.15</c:v>
                </c:pt>
                <c:pt idx="105">
                  <c:v>0.15</c:v>
                </c:pt>
                <c:pt idx="106">
                  <c:v>0.15</c:v>
                </c:pt>
                <c:pt idx="107">
                  <c:v>0.15</c:v>
                </c:pt>
                <c:pt idx="108">
                  <c:v>0.15</c:v>
                </c:pt>
                <c:pt idx="109">
                  <c:v>0.15</c:v>
                </c:pt>
                <c:pt idx="110">
                  <c:v>0.15</c:v>
                </c:pt>
                <c:pt idx="111">
                  <c:v>0.15</c:v>
                </c:pt>
                <c:pt idx="112">
                  <c:v>0.15</c:v>
                </c:pt>
                <c:pt idx="113">
                  <c:v>0.15</c:v>
                </c:pt>
                <c:pt idx="114">
                  <c:v>0.15</c:v>
                </c:pt>
                <c:pt idx="115">
                  <c:v>0.15</c:v>
                </c:pt>
                <c:pt idx="116">
                  <c:v>0.15</c:v>
                </c:pt>
                <c:pt idx="117">
                  <c:v>0.15</c:v>
                </c:pt>
                <c:pt idx="118">
                  <c:v>0.15</c:v>
                </c:pt>
                <c:pt idx="119">
                  <c:v>0.15</c:v>
                </c:pt>
                <c:pt idx="120">
                  <c:v>0.15</c:v>
                </c:pt>
                <c:pt idx="121">
                  <c:v>0.15</c:v>
                </c:pt>
                <c:pt idx="122">
                  <c:v>0.15</c:v>
                </c:pt>
                <c:pt idx="123">
                  <c:v>0.15</c:v>
                </c:pt>
                <c:pt idx="124">
                  <c:v>0.15</c:v>
                </c:pt>
                <c:pt idx="125">
                  <c:v>0.15</c:v>
                </c:pt>
                <c:pt idx="126">
                  <c:v>0.15</c:v>
                </c:pt>
                <c:pt idx="127">
                  <c:v>0.15</c:v>
                </c:pt>
                <c:pt idx="128">
                  <c:v>0.15</c:v>
                </c:pt>
                <c:pt idx="129">
                  <c:v>0.15</c:v>
                </c:pt>
                <c:pt idx="130">
                  <c:v>0.15</c:v>
                </c:pt>
                <c:pt idx="131">
                  <c:v>0.15</c:v>
                </c:pt>
                <c:pt idx="132">
                  <c:v>0.15</c:v>
                </c:pt>
                <c:pt idx="133">
                  <c:v>0.15</c:v>
                </c:pt>
                <c:pt idx="134">
                  <c:v>0.15</c:v>
                </c:pt>
                <c:pt idx="135">
                  <c:v>0.15</c:v>
                </c:pt>
                <c:pt idx="136">
                  <c:v>0.15</c:v>
                </c:pt>
                <c:pt idx="137">
                  <c:v>0.15</c:v>
                </c:pt>
                <c:pt idx="138">
                  <c:v>0.15</c:v>
                </c:pt>
                <c:pt idx="139">
                  <c:v>0.15</c:v>
                </c:pt>
                <c:pt idx="140">
                  <c:v>0.15</c:v>
                </c:pt>
                <c:pt idx="141">
                  <c:v>0.15</c:v>
                </c:pt>
                <c:pt idx="142">
                  <c:v>0.15</c:v>
                </c:pt>
                <c:pt idx="143">
                  <c:v>0.15</c:v>
                </c:pt>
                <c:pt idx="144">
                  <c:v>0.15</c:v>
                </c:pt>
                <c:pt idx="145">
                  <c:v>0.15</c:v>
                </c:pt>
                <c:pt idx="146">
                  <c:v>0.15</c:v>
                </c:pt>
                <c:pt idx="147">
                  <c:v>0.15</c:v>
                </c:pt>
                <c:pt idx="148">
                  <c:v>0.15</c:v>
                </c:pt>
                <c:pt idx="149">
                  <c:v>0.15</c:v>
                </c:pt>
                <c:pt idx="150">
                  <c:v>0.15</c:v>
                </c:pt>
                <c:pt idx="151">
                  <c:v>0.15</c:v>
                </c:pt>
                <c:pt idx="152">
                  <c:v>0.15</c:v>
                </c:pt>
                <c:pt idx="153">
                  <c:v>0.15</c:v>
                </c:pt>
                <c:pt idx="154">
                  <c:v>0.15</c:v>
                </c:pt>
                <c:pt idx="155">
                  <c:v>0.15</c:v>
                </c:pt>
                <c:pt idx="156">
                  <c:v>0.15</c:v>
                </c:pt>
                <c:pt idx="157">
                  <c:v>0.15</c:v>
                </c:pt>
                <c:pt idx="158">
                  <c:v>0.15</c:v>
                </c:pt>
                <c:pt idx="159">
                  <c:v>0.15</c:v>
                </c:pt>
                <c:pt idx="160">
                  <c:v>0.15</c:v>
                </c:pt>
                <c:pt idx="161">
                  <c:v>0.15</c:v>
                </c:pt>
                <c:pt idx="162">
                  <c:v>0.15</c:v>
                </c:pt>
                <c:pt idx="163">
                  <c:v>0.15</c:v>
                </c:pt>
                <c:pt idx="164">
                  <c:v>0.15</c:v>
                </c:pt>
                <c:pt idx="165">
                  <c:v>0.15</c:v>
                </c:pt>
                <c:pt idx="166">
                  <c:v>0.15</c:v>
                </c:pt>
                <c:pt idx="167">
                  <c:v>0.15</c:v>
                </c:pt>
                <c:pt idx="168">
                  <c:v>0.15</c:v>
                </c:pt>
                <c:pt idx="169">
                  <c:v>0.15</c:v>
                </c:pt>
                <c:pt idx="170">
                  <c:v>0.15</c:v>
                </c:pt>
                <c:pt idx="171">
                  <c:v>0.15</c:v>
                </c:pt>
                <c:pt idx="172">
                  <c:v>0.15</c:v>
                </c:pt>
                <c:pt idx="173">
                  <c:v>0.15</c:v>
                </c:pt>
                <c:pt idx="174">
                  <c:v>0.14000000000000001</c:v>
                </c:pt>
                <c:pt idx="175">
                  <c:v>0.13</c:v>
                </c:pt>
                <c:pt idx="176">
                  <c:v>0.13</c:v>
                </c:pt>
                <c:pt idx="177">
                  <c:v>0.12</c:v>
                </c:pt>
                <c:pt idx="178">
                  <c:v>0.12</c:v>
                </c:pt>
                <c:pt idx="179">
                  <c:v>0.12</c:v>
                </c:pt>
                <c:pt idx="180">
                  <c:v>0.12</c:v>
                </c:pt>
                <c:pt idx="181">
                  <c:v>0.06</c:v>
                </c:pt>
                <c:pt idx="182">
                  <c:v>0.05</c:v>
                </c:pt>
                <c:pt idx="183">
                  <c:v>0.05</c:v>
                </c:pt>
                <c:pt idx="184">
                  <c:v>0.04</c:v>
                </c:pt>
                <c:pt idx="185">
                  <c:v>0.04</c:v>
                </c:pt>
                <c:pt idx="186">
                  <c:v>0.04</c:v>
                </c:pt>
                <c:pt idx="187">
                  <c:v>0.04</c:v>
                </c:pt>
                <c:pt idx="188">
                  <c:v>0.04</c:v>
                </c:pt>
                <c:pt idx="189">
                  <c:v>0.03</c:v>
                </c:pt>
                <c:pt idx="190">
                  <c:v>0.03</c:v>
                </c:pt>
                <c:pt idx="191">
                  <c:v>0.03</c:v>
                </c:pt>
                <c:pt idx="192">
                  <c:v>0.03</c:v>
                </c:pt>
                <c:pt idx="193">
                  <c:v>0.03</c:v>
                </c:pt>
                <c:pt idx="194">
                  <c:v>0.03</c:v>
                </c:pt>
                <c:pt idx="195">
                  <c:v>0.03</c:v>
                </c:pt>
                <c:pt idx="196">
                  <c:v>0.03</c:v>
                </c:pt>
                <c:pt idx="197">
                  <c:v>0.03</c:v>
                </c:pt>
                <c:pt idx="198">
                  <c:v>0.03</c:v>
                </c:pt>
                <c:pt idx="199">
                  <c:v>0.03</c:v>
                </c:pt>
                <c:pt idx="200">
                  <c:v>0.03</c:v>
                </c:pt>
                <c:pt idx="201">
                  <c:v>0.03</c:v>
                </c:pt>
                <c:pt idx="202">
                  <c:v>0.03</c:v>
                </c:pt>
                <c:pt idx="203">
                  <c:v>0.03</c:v>
                </c:pt>
                <c:pt idx="204">
                  <c:v>0.03</c:v>
                </c:pt>
                <c:pt idx="205">
                  <c:v>0.03</c:v>
                </c:pt>
                <c:pt idx="206">
                  <c:v>0.03</c:v>
                </c:pt>
                <c:pt idx="207">
                  <c:v>0.03</c:v>
                </c:pt>
                <c:pt idx="208">
                  <c:v>0.03</c:v>
                </c:pt>
                <c:pt idx="209">
                  <c:v>0.03</c:v>
                </c:pt>
                <c:pt idx="210">
                  <c:v>0.03</c:v>
                </c:pt>
                <c:pt idx="211">
                  <c:v>0.03</c:v>
                </c:pt>
                <c:pt idx="212">
                  <c:v>0.03</c:v>
                </c:pt>
                <c:pt idx="213">
                  <c:v>0.03</c:v>
                </c:pt>
                <c:pt idx="214">
                  <c:v>0.03</c:v>
                </c:pt>
                <c:pt idx="215">
                  <c:v>0.03</c:v>
                </c:pt>
                <c:pt idx="216">
                  <c:v>0.03</c:v>
                </c:pt>
                <c:pt idx="217">
                  <c:v>0.03</c:v>
                </c:pt>
                <c:pt idx="218">
                  <c:v>0.03</c:v>
                </c:pt>
                <c:pt idx="219">
                  <c:v>0.03</c:v>
                </c:pt>
                <c:pt idx="220">
                  <c:v>0.03</c:v>
                </c:pt>
                <c:pt idx="221">
                  <c:v>0.03</c:v>
                </c:pt>
                <c:pt idx="222">
                  <c:v>0.03</c:v>
                </c:pt>
                <c:pt idx="223">
                  <c:v>0.03</c:v>
                </c:pt>
                <c:pt idx="224">
                  <c:v>0.03</c:v>
                </c:pt>
                <c:pt idx="225">
                  <c:v>0.03</c:v>
                </c:pt>
                <c:pt idx="226">
                  <c:v>0.03</c:v>
                </c:pt>
                <c:pt idx="227">
                  <c:v>0.03</c:v>
                </c:pt>
                <c:pt idx="228">
                  <c:v>0.03</c:v>
                </c:pt>
                <c:pt idx="229">
                  <c:v>0.03</c:v>
                </c:pt>
                <c:pt idx="230">
                  <c:v>0.03</c:v>
                </c:pt>
                <c:pt idx="231">
                  <c:v>0.03</c:v>
                </c:pt>
                <c:pt idx="232">
                  <c:v>0.03</c:v>
                </c:pt>
                <c:pt idx="233">
                  <c:v>0.03</c:v>
                </c:pt>
                <c:pt idx="234">
                  <c:v>0.03</c:v>
                </c:pt>
                <c:pt idx="235">
                  <c:v>0.03</c:v>
                </c:pt>
                <c:pt idx="236">
                  <c:v>0.03</c:v>
                </c:pt>
                <c:pt idx="237">
                  <c:v>0.03</c:v>
                </c:pt>
                <c:pt idx="238">
                  <c:v>0.03</c:v>
                </c:pt>
                <c:pt idx="239">
                  <c:v>0.03</c:v>
                </c:pt>
                <c:pt idx="240">
                  <c:v>0.03</c:v>
                </c:pt>
                <c:pt idx="241">
                  <c:v>0.03</c:v>
                </c:pt>
                <c:pt idx="242">
                  <c:v>0.03</c:v>
                </c:pt>
                <c:pt idx="243">
                  <c:v>0.03</c:v>
                </c:pt>
                <c:pt idx="244">
                  <c:v>0.03</c:v>
                </c:pt>
                <c:pt idx="245">
                  <c:v>0.03</c:v>
                </c:pt>
                <c:pt idx="246">
                  <c:v>0.03</c:v>
                </c:pt>
                <c:pt idx="247">
                  <c:v>0.03</c:v>
                </c:pt>
                <c:pt idx="248">
                  <c:v>0.03</c:v>
                </c:pt>
                <c:pt idx="249">
                  <c:v>0.03</c:v>
                </c:pt>
                <c:pt idx="250">
                  <c:v>0.03</c:v>
                </c:pt>
                <c:pt idx="251">
                  <c:v>0.03</c:v>
                </c:pt>
                <c:pt idx="252">
                  <c:v>0.03</c:v>
                </c:pt>
                <c:pt idx="253">
                  <c:v>0.03</c:v>
                </c:pt>
                <c:pt idx="254">
                  <c:v>0.03</c:v>
                </c:pt>
                <c:pt idx="255">
                  <c:v>0.03</c:v>
                </c:pt>
                <c:pt idx="256">
                  <c:v>0.03</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0.02</c:v>
                </c:pt>
                <c:pt idx="294">
                  <c:v>0.02</c:v>
                </c:pt>
                <c:pt idx="295">
                  <c:v>0.02</c:v>
                </c:pt>
                <c:pt idx="296">
                  <c:v>0.02</c:v>
                </c:pt>
                <c:pt idx="297">
                  <c:v>0.02</c:v>
                </c:pt>
                <c:pt idx="298">
                  <c:v>0.03</c:v>
                </c:pt>
                <c:pt idx="299">
                  <c:v>0.03</c:v>
                </c:pt>
                <c:pt idx="300">
                  <c:v>0.03</c:v>
                </c:pt>
                <c:pt idx="301">
                  <c:v>0.03</c:v>
                </c:pt>
                <c:pt idx="302">
                  <c:v>0.03</c:v>
                </c:pt>
                <c:pt idx="303">
                  <c:v>0.03</c:v>
                </c:pt>
                <c:pt idx="304">
                  <c:v>0.03</c:v>
                </c:pt>
                <c:pt idx="305">
                  <c:v>0.03</c:v>
                </c:pt>
                <c:pt idx="306">
                  <c:v>0.03</c:v>
                </c:pt>
                <c:pt idx="307">
                  <c:v>0.03</c:v>
                </c:pt>
                <c:pt idx="308">
                  <c:v>0.03</c:v>
                </c:pt>
                <c:pt idx="309">
                  <c:v>0.03</c:v>
                </c:pt>
                <c:pt idx="310">
                  <c:v>0.03</c:v>
                </c:pt>
                <c:pt idx="311">
                  <c:v>0.03</c:v>
                </c:pt>
                <c:pt idx="312">
                  <c:v>0.03</c:v>
                </c:pt>
                <c:pt idx="313">
                  <c:v>0.03</c:v>
                </c:pt>
                <c:pt idx="314">
                  <c:v>0.03</c:v>
                </c:pt>
                <c:pt idx="315">
                  <c:v>0.03</c:v>
                </c:pt>
                <c:pt idx="316">
                  <c:v>0.03</c:v>
                </c:pt>
                <c:pt idx="317">
                  <c:v>0.03</c:v>
                </c:pt>
                <c:pt idx="318">
                  <c:v>0.03</c:v>
                </c:pt>
                <c:pt idx="319">
                  <c:v>0.03</c:v>
                </c:pt>
                <c:pt idx="320">
                  <c:v>0.03</c:v>
                </c:pt>
                <c:pt idx="321">
                  <c:v>0.03</c:v>
                </c:pt>
                <c:pt idx="322">
                  <c:v>0.03</c:v>
                </c:pt>
                <c:pt idx="323">
                  <c:v>0.03</c:v>
                </c:pt>
                <c:pt idx="324">
                  <c:v>0.03</c:v>
                </c:pt>
                <c:pt idx="325">
                  <c:v>0.03</c:v>
                </c:pt>
                <c:pt idx="326">
                  <c:v>0.03</c:v>
                </c:pt>
                <c:pt idx="327">
                  <c:v>0.03</c:v>
                </c:pt>
                <c:pt idx="328">
                  <c:v>0.03</c:v>
                </c:pt>
                <c:pt idx="329">
                  <c:v>0.03</c:v>
                </c:pt>
                <c:pt idx="330">
                  <c:v>0.03</c:v>
                </c:pt>
                <c:pt idx="331">
                  <c:v>0.04</c:v>
                </c:pt>
                <c:pt idx="332">
                  <c:v>0.04</c:v>
                </c:pt>
                <c:pt idx="333">
                  <c:v>0.04</c:v>
                </c:pt>
                <c:pt idx="334">
                  <c:v>0.05</c:v>
                </c:pt>
                <c:pt idx="335">
                  <c:v>0.05</c:v>
                </c:pt>
                <c:pt idx="336">
                  <c:v>0.05</c:v>
                </c:pt>
                <c:pt idx="337">
                  <c:v>0.05</c:v>
                </c:pt>
                <c:pt idx="338">
                  <c:v>0.05</c:v>
                </c:pt>
                <c:pt idx="339">
                  <c:v>0.05</c:v>
                </c:pt>
                <c:pt idx="340">
                  <c:v>0.05</c:v>
                </c:pt>
                <c:pt idx="341">
                  <c:v>0.06</c:v>
                </c:pt>
                <c:pt idx="342">
                  <c:v>7.0000000000000007E-2</c:v>
                </c:pt>
                <c:pt idx="343">
                  <c:v>0.09</c:v>
                </c:pt>
                <c:pt idx="344">
                  <c:v>0.1</c:v>
                </c:pt>
                <c:pt idx="345">
                  <c:v>0.11</c:v>
                </c:pt>
                <c:pt idx="346">
                  <c:v>0.12</c:v>
                </c:pt>
                <c:pt idx="347">
                  <c:v>0.12</c:v>
                </c:pt>
                <c:pt idx="348">
                  <c:v>0.12</c:v>
                </c:pt>
                <c:pt idx="349">
                  <c:v>0.12</c:v>
                </c:pt>
                <c:pt idx="350">
                  <c:v>0.12</c:v>
                </c:pt>
                <c:pt idx="351">
                  <c:v>0.12</c:v>
                </c:pt>
                <c:pt idx="352">
                  <c:v>0.12</c:v>
                </c:pt>
                <c:pt idx="353">
                  <c:v>0.12</c:v>
                </c:pt>
                <c:pt idx="354">
                  <c:v>0.12</c:v>
                </c:pt>
                <c:pt idx="355">
                  <c:v>0.12</c:v>
                </c:pt>
                <c:pt idx="356">
                  <c:v>0.12</c:v>
                </c:pt>
                <c:pt idx="357">
                  <c:v>0.12</c:v>
                </c:pt>
                <c:pt idx="358">
                  <c:v>0.12</c:v>
                </c:pt>
                <c:pt idx="359">
                  <c:v>0.12</c:v>
                </c:pt>
                <c:pt idx="360">
                  <c:v>0.12</c:v>
                </c:pt>
                <c:pt idx="361">
                  <c:v>0.13</c:v>
                </c:pt>
                <c:pt idx="362">
                  <c:v>0.13</c:v>
                </c:pt>
                <c:pt idx="363">
                  <c:v>0.15</c:v>
                </c:pt>
                <c:pt idx="364">
                  <c:v>0.16</c:v>
                </c:pt>
                <c:pt idx="365">
                  <c:v>0.18</c:v>
                </c:pt>
                <c:pt idx="366">
                  <c:v>0.2</c:v>
                </c:pt>
                <c:pt idx="367">
                  <c:v>0.23</c:v>
                </c:pt>
                <c:pt idx="368">
                  <c:v>0.26</c:v>
                </c:pt>
                <c:pt idx="369">
                  <c:v>0.27</c:v>
                </c:pt>
                <c:pt idx="370">
                  <c:v>0.27</c:v>
                </c:pt>
                <c:pt idx="371">
                  <c:v>0.26</c:v>
                </c:pt>
                <c:pt idx="372">
                  <c:v>0.26</c:v>
                </c:pt>
                <c:pt idx="373">
                  <c:v>0.26</c:v>
                </c:pt>
                <c:pt idx="374">
                  <c:v>0.26</c:v>
                </c:pt>
                <c:pt idx="375">
                  <c:v>0.28000000000000003</c:v>
                </c:pt>
                <c:pt idx="376">
                  <c:v>0.3</c:v>
                </c:pt>
                <c:pt idx="377">
                  <c:v>0.3</c:v>
                </c:pt>
                <c:pt idx="378">
                  <c:v>0.3</c:v>
                </c:pt>
                <c:pt idx="379">
                  <c:v>0.28999999999999998</c:v>
                </c:pt>
                <c:pt idx="380">
                  <c:v>0.28999999999999998</c:v>
                </c:pt>
                <c:pt idx="381">
                  <c:v>0.28000000000000003</c:v>
                </c:pt>
                <c:pt idx="382">
                  <c:v>0.28000000000000003</c:v>
                </c:pt>
                <c:pt idx="383">
                  <c:v>0.28000000000000003</c:v>
                </c:pt>
                <c:pt idx="384">
                  <c:v>0.28000000000000003</c:v>
                </c:pt>
                <c:pt idx="385">
                  <c:v>0.26</c:v>
                </c:pt>
                <c:pt idx="386">
                  <c:v>0.26</c:v>
                </c:pt>
                <c:pt idx="387">
                  <c:v>0.25</c:v>
                </c:pt>
                <c:pt idx="388">
                  <c:v>0.25</c:v>
                </c:pt>
                <c:pt idx="389">
                  <c:v>0.25</c:v>
                </c:pt>
                <c:pt idx="390">
                  <c:v>0.24</c:v>
                </c:pt>
                <c:pt idx="391">
                  <c:v>0.23</c:v>
                </c:pt>
                <c:pt idx="392">
                  <c:v>0.21</c:v>
                </c:pt>
                <c:pt idx="393">
                  <c:v>0.19</c:v>
                </c:pt>
                <c:pt idx="394">
                  <c:v>0.18</c:v>
                </c:pt>
                <c:pt idx="395">
                  <c:v>0.17</c:v>
                </c:pt>
                <c:pt idx="396">
                  <c:v>0.16</c:v>
                </c:pt>
                <c:pt idx="397">
                  <c:v>0.16</c:v>
                </c:pt>
                <c:pt idx="398">
                  <c:v>0.16</c:v>
                </c:pt>
                <c:pt idx="399">
                  <c:v>0.16</c:v>
                </c:pt>
                <c:pt idx="400">
                  <c:v>0.16</c:v>
                </c:pt>
                <c:pt idx="401">
                  <c:v>0.16</c:v>
                </c:pt>
                <c:pt idx="402">
                  <c:v>0.16</c:v>
                </c:pt>
                <c:pt idx="403">
                  <c:v>0.17</c:v>
                </c:pt>
                <c:pt idx="404">
                  <c:v>0.18</c:v>
                </c:pt>
                <c:pt idx="405">
                  <c:v>0.19</c:v>
                </c:pt>
                <c:pt idx="406">
                  <c:v>0.18</c:v>
                </c:pt>
                <c:pt idx="407">
                  <c:v>0.19</c:v>
                </c:pt>
                <c:pt idx="408">
                  <c:v>0.19</c:v>
                </c:pt>
                <c:pt idx="409">
                  <c:v>0.19</c:v>
                </c:pt>
                <c:pt idx="410">
                  <c:v>0.19</c:v>
                </c:pt>
                <c:pt idx="411">
                  <c:v>0.18</c:v>
                </c:pt>
                <c:pt idx="412">
                  <c:v>0.18</c:v>
                </c:pt>
                <c:pt idx="413">
                  <c:v>0.18</c:v>
                </c:pt>
                <c:pt idx="414">
                  <c:v>0.18</c:v>
                </c:pt>
                <c:pt idx="415">
                  <c:v>0.17</c:v>
                </c:pt>
                <c:pt idx="416">
                  <c:v>0.17</c:v>
                </c:pt>
                <c:pt idx="417">
                  <c:v>0.17</c:v>
                </c:pt>
                <c:pt idx="418">
                  <c:v>0.17</c:v>
                </c:pt>
                <c:pt idx="419">
                  <c:v>0.18</c:v>
                </c:pt>
                <c:pt idx="420">
                  <c:v>0.19</c:v>
                </c:pt>
                <c:pt idx="421">
                  <c:v>0.2</c:v>
                </c:pt>
                <c:pt idx="422">
                  <c:v>0.2</c:v>
                </c:pt>
                <c:pt idx="423">
                  <c:v>0.2</c:v>
                </c:pt>
                <c:pt idx="424">
                  <c:v>0.21</c:v>
                </c:pt>
                <c:pt idx="425">
                  <c:v>0.21</c:v>
                </c:pt>
                <c:pt idx="426">
                  <c:v>0.21</c:v>
                </c:pt>
                <c:pt idx="427">
                  <c:v>0.21</c:v>
                </c:pt>
                <c:pt idx="428">
                  <c:v>0.21</c:v>
                </c:pt>
                <c:pt idx="429">
                  <c:v>0.21</c:v>
                </c:pt>
              </c:numCache>
            </c:numRef>
          </c:val>
          <c:smooth val="0"/>
          <c:extLst>
            <c:ext xmlns:c16="http://schemas.microsoft.com/office/drawing/2014/chart" uri="{C3380CC4-5D6E-409C-BE32-E72D297353CC}">
              <c16:uniqueId val="{00000000-FA32-4B97-93B1-64BFFADB4820}"/>
            </c:ext>
          </c:extLst>
        </c:ser>
        <c:ser>
          <c:idx val="1"/>
          <c:order val="1"/>
          <c:tx>
            <c:strRef>
              <c:f>'62_ábra_chart'!$I$8</c:f>
              <c:strCache>
                <c:ptCount val="1"/>
                <c:pt idx="0">
                  <c:v>3M treasury bill</c:v>
                </c:pt>
              </c:strCache>
            </c:strRef>
          </c:tx>
          <c:spPr>
            <a:ln w="28575" cap="rnd" cmpd="sng" algn="ctr">
              <a:solidFill>
                <a:srgbClr val="0C2148"/>
              </a:solidFill>
              <a:prstDash val="solid"/>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I$10:$I$439</c:f>
              <c:numCache>
                <c:formatCode>General</c:formatCode>
                <c:ptCount val="430"/>
                <c:pt idx="0">
                  <c:v>0.06</c:v>
                </c:pt>
                <c:pt idx="1">
                  <c:v>0.06</c:v>
                </c:pt>
                <c:pt idx="2">
                  <c:v>0.06</c:v>
                </c:pt>
                <c:pt idx="3">
                  <c:v>0.06</c:v>
                </c:pt>
                <c:pt idx="4">
                  <c:v>0.06</c:v>
                </c:pt>
                <c:pt idx="5">
                  <c:v>0.06</c:v>
                </c:pt>
                <c:pt idx="6">
                  <c:v>0.06</c:v>
                </c:pt>
                <c:pt idx="7">
                  <c:v>0.06</c:v>
                </c:pt>
                <c:pt idx="8">
                  <c:v>0.06</c:v>
                </c:pt>
                <c:pt idx="9">
                  <c:v>0.06</c:v>
                </c:pt>
                <c:pt idx="10">
                  <c:v>0.06</c:v>
                </c:pt>
                <c:pt idx="11">
                  <c:v>0.06</c:v>
                </c:pt>
                <c:pt idx="12">
                  <c:v>0.06</c:v>
                </c:pt>
                <c:pt idx="13">
                  <c:v>0.06</c:v>
                </c:pt>
                <c:pt idx="14">
                  <c:v>0.06</c:v>
                </c:pt>
                <c:pt idx="15">
                  <c:v>0.06</c:v>
                </c:pt>
                <c:pt idx="16">
                  <c:v>0.06</c:v>
                </c:pt>
                <c:pt idx="17">
                  <c:v>0.06</c:v>
                </c:pt>
                <c:pt idx="18">
                  <c:v>0.06</c:v>
                </c:pt>
                <c:pt idx="19">
                  <c:v>0.06</c:v>
                </c:pt>
                <c:pt idx="20">
                  <c:v>0.06</c:v>
                </c:pt>
                <c:pt idx="21">
                  <c:v>0.06</c:v>
                </c:pt>
                <c:pt idx="22">
                  <c:v>0.06</c:v>
                </c:pt>
                <c:pt idx="23">
                  <c:v>0.06</c:v>
                </c:pt>
                <c:pt idx="24">
                  <c:v>0.06</c:v>
                </c:pt>
                <c:pt idx="25">
                  <c:v>0.06</c:v>
                </c:pt>
                <c:pt idx="26">
                  <c:v>0.06</c:v>
                </c:pt>
                <c:pt idx="27">
                  <c:v>0.06</c:v>
                </c:pt>
                <c:pt idx="28">
                  <c:v>0.06</c:v>
                </c:pt>
                <c:pt idx="29">
                  <c:v>0.06</c:v>
                </c:pt>
                <c:pt idx="30">
                  <c:v>0.06</c:v>
                </c:pt>
                <c:pt idx="31">
                  <c:v>0.06</c:v>
                </c:pt>
                <c:pt idx="32">
                  <c:v>0.06</c:v>
                </c:pt>
                <c:pt idx="33">
                  <c:v>0.06</c:v>
                </c:pt>
                <c:pt idx="34">
                  <c:v>0.06</c:v>
                </c:pt>
                <c:pt idx="35">
                  <c:v>0.06</c:v>
                </c:pt>
                <c:pt idx="36">
                  <c:v>0.12</c:v>
                </c:pt>
                <c:pt idx="37">
                  <c:v>0.12</c:v>
                </c:pt>
                <c:pt idx="38">
                  <c:v>0.09</c:v>
                </c:pt>
                <c:pt idx="39">
                  <c:v>0.09</c:v>
                </c:pt>
                <c:pt idx="40">
                  <c:v>0.09</c:v>
                </c:pt>
                <c:pt idx="41">
                  <c:v>0.09</c:v>
                </c:pt>
                <c:pt idx="42">
                  <c:v>0.09</c:v>
                </c:pt>
                <c:pt idx="43">
                  <c:v>0.09</c:v>
                </c:pt>
                <c:pt idx="44">
                  <c:v>0.09</c:v>
                </c:pt>
                <c:pt idx="45">
                  <c:v>0.09</c:v>
                </c:pt>
                <c:pt idx="46">
                  <c:v>0.09</c:v>
                </c:pt>
                <c:pt idx="47">
                  <c:v>7.0000000000000007E-2</c:v>
                </c:pt>
                <c:pt idx="48">
                  <c:v>7.0000000000000007E-2</c:v>
                </c:pt>
                <c:pt idx="49">
                  <c:v>7.0000000000000007E-2</c:v>
                </c:pt>
                <c:pt idx="50">
                  <c:v>7.0000000000000007E-2</c:v>
                </c:pt>
                <c:pt idx="51">
                  <c:v>7.0000000000000007E-2</c:v>
                </c:pt>
                <c:pt idx="52">
                  <c:v>7.0000000000000007E-2</c:v>
                </c:pt>
                <c:pt idx="53">
                  <c:v>7.0000000000000007E-2</c:v>
                </c:pt>
                <c:pt idx="54">
                  <c:v>7.0000000000000007E-2</c:v>
                </c:pt>
                <c:pt idx="55">
                  <c:v>7.0000000000000007E-2</c:v>
                </c:pt>
                <c:pt idx="56">
                  <c:v>7.0000000000000007E-2</c:v>
                </c:pt>
                <c:pt idx="57">
                  <c:v>7.0000000000000007E-2</c:v>
                </c:pt>
                <c:pt idx="58">
                  <c:v>7.0000000000000007E-2</c:v>
                </c:pt>
                <c:pt idx="59">
                  <c:v>7.0000000000000007E-2</c:v>
                </c:pt>
                <c:pt idx="60">
                  <c:v>7.0000000000000007E-2</c:v>
                </c:pt>
                <c:pt idx="61">
                  <c:v>7.0000000000000007E-2</c:v>
                </c:pt>
                <c:pt idx="62">
                  <c:v>7.0000000000000007E-2</c:v>
                </c:pt>
                <c:pt idx="63">
                  <c:v>7.0000000000000007E-2</c:v>
                </c:pt>
                <c:pt idx="64">
                  <c:v>7.0000000000000007E-2</c:v>
                </c:pt>
                <c:pt idx="65">
                  <c:v>7.0000000000000007E-2</c:v>
                </c:pt>
                <c:pt idx="66">
                  <c:v>7.0000000000000007E-2</c:v>
                </c:pt>
                <c:pt idx="67">
                  <c:v>0.06</c:v>
                </c:pt>
                <c:pt idx="68">
                  <c:v>0.06</c:v>
                </c:pt>
                <c:pt idx="69">
                  <c:v>0.06</c:v>
                </c:pt>
                <c:pt idx="70">
                  <c:v>0.06</c:v>
                </c:pt>
                <c:pt idx="71">
                  <c:v>0.06</c:v>
                </c:pt>
                <c:pt idx="72">
                  <c:v>0.06</c:v>
                </c:pt>
                <c:pt idx="73">
                  <c:v>7.0000000000000007E-2</c:v>
                </c:pt>
                <c:pt idx="74">
                  <c:v>0.08</c:v>
                </c:pt>
                <c:pt idx="75">
                  <c:v>0.08</c:v>
                </c:pt>
                <c:pt idx="76">
                  <c:v>0.08</c:v>
                </c:pt>
                <c:pt idx="77">
                  <c:v>0.08</c:v>
                </c:pt>
                <c:pt idx="78">
                  <c:v>0.08</c:v>
                </c:pt>
                <c:pt idx="79">
                  <c:v>0.08</c:v>
                </c:pt>
                <c:pt idx="80">
                  <c:v>0.1</c:v>
                </c:pt>
                <c:pt idx="81">
                  <c:v>0.1</c:v>
                </c:pt>
                <c:pt idx="82">
                  <c:v>0.1</c:v>
                </c:pt>
                <c:pt idx="83">
                  <c:v>0.08</c:v>
                </c:pt>
                <c:pt idx="84">
                  <c:v>0.08</c:v>
                </c:pt>
                <c:pt idx="85">
                  <c:v>0.08</c:v>
                </c:pt>
                <c:pt idx="86">
                  <c:v>0.1</c:v>
                </c:pt>
                <c:pt idx="87">
                  <c:v>0.08</c:v>
                </c:pt>
                <c:pt idx="88">
                  <c:v>0.08</c:v>
                </c:pt>
                <c:pt idx="89">
                  <c:v>0.1</c:v>
                </c:pt>
                <c:pt idx="90">
                  <c:v>7.0000000000000007E-2</c:v>
                </c:pt>
                <c:pt idx="91">
                  <c:v>7.0000000000000007E-2</c:v>
                </c:pt>
                <c:pt idx="92">
                  <c:v>7.0000000000000007E-2</c:v>
                </c:pt>
                <c:pt idx="93">
                  <c:v>0.05</c:v>
                </c:pt>
                <c:pt idx="94">
                  <c:v>7.0000000000000007E-2</c:v>
                </c:pt>
                <c:pt idx="95">
                  <c:v>7.0000000000000007E-2</c:v>
                </c:pt>
                <c:pt idx="96">
                  <c:v>7.0000000000000007E-2</c:v>
                </c:pt>
                <c:pt idx="97">
                  <c:v>7.0000000000000007E-2</c:v>
                </c:pt>
                <c:pt idx="98">
                  <c:v>0.05</c:v>
                </c:pt>
                <c:pt idx="99">
                  <c:v>0.05</c:v>
                </c:pt>
                <c:pt idx="100">
                  <c:v>0.05</c:v>
                </c:pt>
                <c:pt idx="101">
                  <c:v>7.0000000000000007E-2</c:v>
                </c:pt>
                <c:pt idx="102">
                  <c:v>0.05</c:v>
                </c:pt>
                <c:pt idx="103">
                  <c:v>0.05</c:v>
                </c:pt>
                <c:pt idx="104">
                  <c:v>7.0000000000000007E-2</c:v>
                </c:pt>
                <c:pt idx="105">
                  <c:v>0.05</c:v>
                </c:pt>
                <c:pt idx="106">
                  <c:v>0.05</c:v>
                </c:pt>
                <c:pt idx="107">
                  <c:v>7.0000000000000007E-2</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4</c:v>
                </c:pt>
                <c:pt idx="133">
                  <c:v>0.04</c:v>
                </c:pt>
                <c:pt idx="134">
                  <c:v>0.04</c:v>
                </c:pt>
                <c:pt idx="135">
                  <c:v>0.04</c:v>
                </c:pt>
                <c:pt idx="136">
                  <c:v>0.04</c:v>
                </c:pt>
                <c:pt idx="137">
                  <c:v>0.04</c:v>
                </c:pt>
                <c:pt idx="138">
                  <c:v>0.04</c:v>
                </c:pt>
                <c:pt idx="139">
                  <c:v>0.06</c:v>
                </c:pt>
                <c:pt idx="140">
                  <c:v>7.0000000000000007E-2</c:v>
                </c:pt>
                <c:pt idx="141">
                  <c:v>7.0000000000000007E-2</c:v>
                </c:pt>
                <c:pt idx="142">
                  <c:v>7.0000000000000007E-2</c:v>
                </c:pt>
                <c:pt idx="143">
                  <c:v>7.0000000000000007E-2</c:v>
                </c:pt>
                <c:pt idx="144">
                  <c:v>0.06</c:v>
                </c:pt>
                <c:pt idx="145">
                  <c:v>0.05</c:v>
                </c:pt>
                <c:pt idx="146">
                  <c:v>0.04</c:v>
                </c:pt>
                <c:pt idx="147">
                  <c:v>0.05</c:v>
                </c:pt>
                <c:pt idx="148">
                  <c:v>0.05</c:v>
                </c:pt>
                <c:pt idx="149">
                  <c:v>0.05</c:v>
                </c:pt>
                <c:pt idx="150">
                  <c:v>0.05</c:v>
                </c:pt>
                <c:pt idx="151">
                  <c:v>7.0000000000000007E-2</c:v>
                </c:pt>
                <c:pt idx="152">
                  <c:v>0.05</c:v>
                </c:pt>
                <c:pt idx="153">
                  <c:v>0.05</c:v>
                </c:pt>
                <c:pt idx="154">
                  <c:v>0.05</c:v>
                </c:pt>
                <c:pt idx="155">
                  <c:v>0.05</c:v>
                </c:pt>
                <c:pt idx="156">
                  <c:v>0.05</c:v>
                </c:pt>
                <c:pt idx="157">
                  <c:v>0.05</c:v>
                </c:pt>
                <c:pt idx="158">
                  <c:v>0.05</c:v>
                </c:pt>
                <c:pt idx="159">
                  <c:v>0.05</c:v>
                </c:pt>
                <c:pt idx="160">
                  <c:v>0.05</c:v>
                </c:pt>
                <c:pt idx="161">
                  <c:v>0.05</c:v>
                </c:pt>
                <c:pt idx="162">
                  <c:v>0.03</c:v>
                </c:pt>
                <c:pt idx="163">
                  <c:v>0.05</c:v>
                </c:pt>
                <c:pt idx="164">
                  <c:v>0.05</c:v>
                </c:pt>
                <c:pt idx="165">
                  <c:v>0.05</c:v>
                </c:pt>
                <c:pt idx="166">
                  <c:v>0.05</c:v>
                </c:pt>
                <c:pt idx="167">
                  <c:v>0.05</c:v>
                </c:pt>
                <c:pt idx="168">
                  <c:v>0.05</c:v>
                </c:pt>
                <c:pt idx="169">
                  <c:v>0.04</c:v>
                </c:pt>
                <c:pt idx="170">
                  <c:v>0.03</c:v>
                </c:pt>
                <c:pt idx="171">
                  <c:v>1E-4</c:v>
                </c:pt>
                <c:pt idx="172">
                  <c:v>0.02</c:v>
                </c:pt>
                <c:pt idx="173">
                  <c:v>-0.01</c:v>
                </c:pt>
                <c:pt idx="174">
                  <c:v>-0.01</c:v>
                </c:pt>
                <c:pt idx="175">
                  <c:v>0</c:v>
                </c:pt>
                <c:pt idx="176">
                  <c:v>-0.01</c:v>
                </c:pt>
                <c:pt idx="177">
                  <c:v>-0.02</c:v>
                </c:pt>
                <c:pt idx="178">
                  <c:v>-0.03</c:v>
                </c:pt>
                <c:pt idx="179">
                  <c:v>-0.02</c:v>
                </c:pt>
                <c:pt idx="180">
                  <c:v>-0.04</c:v>
                </c:pt>
                <c:pt idx="181">
                  <c:v>-0.04</c:v>
                </c:pt>
                <c:pt idx="182">
                  <c:v>-0.04</c:v>
                </c:pt>
                <c:pt idx="183">
                  <c:v>-0.05</c:v>
                </c:pt>
                <c:pt idx="184">
                  <c:v>-0.05</c:v>
                </c:pt>
                <c:pt idx="185">
                  <c:v>-0.05</c:v>
                </c:pt>
                <c:pt idx="186">
                  <c:v>-0.05</c:v>
                </c:pt>
                <c:pt idx="187">
                  <c:v>-0.04</c:v>
                </c:pt>
                <c:pt idx="188">
                  <c:v>-0.04</c:v>
                </c:pt>
                <c:pt idx="189">
                  <c:v>-0.03</c:v>
                </c:pt>
                <c:pt idx="190">
                  <c:v>-0.03</c:v>
                </c:pt>
                <c:pt idx="191">
                  <c:v>-0.03</c:v>
                </c:pt>
                <c:pt idx="192">
                  <c:v>-0.03</c:v>
                </c:pt>
                <c:pt idx="193">
                  <c:v>-0.03</c:v>
                </c:pt>
                <c:pt idx="194">
                  <c:v>-0.03</c:v>
                </c:pt>
                <c:pt idx="195">
                  <c:v>-0.03</c:v>
                </c:pt>
                <c:pt idx="196">
                  <c:v>-0.03</c:v>
                </c:pt>
                <c:pt idx="197">
                  <c:v>-0.03</c:v>
                </c:pt>
                <c:pt idx="198">
                  <c:v>-0.03</c:v>
                </c:pt>
                <c:pt idx="199">
                  <c:v>-0.04</c:v>
                </c:pt>
                <c:pt idx="200">
                  <c:v>-0.04</c:v>
                </c:pt>
                <c:pt idx="201">
                  <c:v>-0.04</c:v>
                </c:pt>
                <c:pt idx="202">
                  <c:v>-0.04</c:v>
                </c:pt>
                <c:pt idx="203">
                  <c:v>-0.04</c:v>
                </c:pt>
                <c:pt idx="204">
                  <c:v>-0.04</c:v>
                </c:pt>
                <c:pt idx="205">
                  <c:v>-0.04</c:v>
                </c:pt>
                <c:pt idx="206">
                  <c:v>-0.04</c:v>
                </c:pt>
                <c:pt idx="207">
                  <c:v>-0.04</c:v>
                </c:pt>
                <c:pt idx="208">
                  <c:v>-0.04</c:v>
                </c:pt>
                <c:pt idx="209">
                  <c:v>-0.04</c:v>
                </c:pt>
                <c:pt idx="210">
                  <c:v>-0.04</c:v>
                </c:pt>
                <c:pt idx="211">
                  <c:v>-0.04</c:v>
                </c:pt>
                <c:pt idx="212">
                  <c:v>-0.04</c:v>
                </c:pt>
                <c:pt idx="213">
                  <c:v>-0.04</c:v>
                </c:pt>
                <c:pt idx="214">
                  <c:v>-0.04</c:v>
                </c:pt>
                <c:pt idx="215">
                  <c:v>-0.04</c:v>
                </c:pt>
                <c:pt idx="216">
                  <c:v>-0.04</c:v>
                </c:pt>
                <c:pt idx="217">
                  <c:v>-0.04</c:v>
                </c:pt>
                <c:pt idx="218">
                  <c:v>-0.04</c:v>
                </c:pt>
                <c:pt idx="219">
                  <c:v>-0.04</c:v>
                </c:pt>
                <c:pt idx="220">
                  <c:v>-0.03</c:v>
                </c:pt>
                <c:pt idx="221">
                  <c:v>-0.03</c:v>
                </c:pt>
                <c:pt idx="222">
                  <c:v>-0.03</c:v>
                </c:pt>
                <c:pt idx="223">
                  <c:v>-0.03</c:v>
                </c:pt>
                <c:pt idx="224">
                  <c:v>-0.03</c:v>
                </c:pt>
                <c:pt idx="225">
                  <c:v>-0.03</c:v>
                </c:pt>
                <c:pt idx="226">
                  <c:v>-0.03</c:v>
                </c:pt>
                <c:pt idx="227">
                  <c:v>-0.02</c:v>
                </c:pt>
                <c:pt idx="228">
                  <c:v>0</c:v>
                </c:pt>
                <c:pt idx="229">
                  <c:v>0</c:v>
                </c:pt>
                <c:pt idx="230">
                  <c:v>-0.01</c:v>
                </c:pt>
                <c:pt idx="231">
                  <c:v>-0.01</c:v>
                </c:pt>
                <c:pt idx="232">
                  <c:v>-0.01</c:v>
                </c:pt>
                <c:pt idx="233">
                  <c:v>0</c:v>
                </c:pt>
                <c:pt idx="234">
                  <c:v>0</c:v>
                </c:pt>
                <c:pt idx="235">
                  <c:v>0</c:v>
                </c:pt>
                <c:pt idx="236">
                  <c:v>0</c:v>
                </c:pt>
                <c:pt idx="237">
                  <c:v>0</c:v>
                </c:pt>
                <c:pt idx="238">
                  <c:v>0</c:v>
                </c:pt>
                <c:pt idx="239">
                  <c:v>-0.01</c:v>
                </c:pt>
                <c:pt idx="240">
                  <c:v>0</c:v>
                </c:pt>
                <c:pt idx="241">
                  <c:v>-0.01</c:v>
                </c:pt>
                <c:pt idx="242">
                  <c:v>-0.01</c:v>
                </c:pt>
                <c:pt idx="243">
                  <c:v>0</c:v>
                </c:pt>
                <c:pt idx="244">
                  <c:v>-0.02</c:v>
                </c:pt>
                <c:pt idx="245">
                  <c:v>-0.02</c:v>
                </c:pt>
                <c:pt idx="246">
                  <c:v>-0.02</c:v>
                </c:pt>
                <c:pt idx="247">
                  <c:v>-0.01</c:v>
                </c:pt>
                <c:pt idx="248">
                  <c:v>-0.01</c:v>
                </c:pt>
                <c:pt idx="249">
                  <c:v>-0.01</c:v>
                </c:pt>
                <c:pt idx="250">
                  <c:v>-0.02</c:v>
                </c:pt>
                <c:pt idx="251">
                  <c:v>-0.02</c:v>
                </c:pt>
                <c:pt idx="252">
                  <c:v>-0.02</c:v>
                </c:pt>
                <c:pt idx="253">
                  <c:v>-0.02</c:v>
                </c:pt>
                <c:pt idx="254">
                  <c:v>-0.01</c:v>
                </c:pt>
                <c:pt idx="255">
                  <c:v>-0.02</c:v>
                </c:pt>
                <c:pt idx="256">
                  <c:v>-0.03</c:v>
                </c:pt>
                <c:pt idx="257">
                  <c:v>-0.02</c:v>
                </c:pt>
                <c:pt idx="258">
                  <c:v>-0.02</c:v>
                </c:pt>
                <c:pt idx="259">
                  <c:v>-0.03</c:v>
                </c:pt>
                <c:pt idx="260">
                  <c:v>-0.03</c:v>
                </c:pt>
                <c:pt idx="261">
                  <c:v>-0.04</c:v>
                </c:pt>
                <c:pt idx="262">
                  <c:v>-0.03</c:v>
                </c:pt>
                <c:pt idx="263">
                  <c:v>-0.03</c:v>
                </c:pt>
                <c:pt idx="264">
                  <c:v>-0.02</c:v>
                </c:pt>
                <c:pt idx="265">
                  <c:v>-0.03</c:v>
                </c:pt>
                <c:pt idx="266">
                  <c:v>-0.02</c:v>
                </c:pt>
                <c:pt idx="267">
                  <c:v>-0.03</c:v>
                </c:pt>
                <c:pt idx="268">
                  <c:v>-0.02</c:v>
                </c:pt>
                <c:pt idx="269">
                  <c:v>-0.01</c:v>
                </c:pt>
                <c:pt idx="270">
                  <c:v>-0.03</c:v>
                </c:pt>
                <c:pt idx="271">
                  <c:v>-0.03</c:v>
                </c:pt>
                <c:pt idx="272">
                  <c:v>-0.03</c:v>
                </c:pt>
                <c:pt idx="273">
                  <c:v>-0.03</c:v>
                </c:pt>
                <c:pt idx="274">
                  <c:v>-0.04</c:v>
                </c:pt>
                <c:pt idx="275">
                  <c:v>-0.01</c:v>
                </c:pt>
                <c:pt idx="276">
                  <c:v>-0.03</c:v>
                </c:pt>
                <c:pt idx="277">
                  <c:v>-0.02</c:v>
                </c:pt>
                <c:pt idx="278">
                  <c:v>-0.02</c:v>
                </c:pt>
                <c:pt idx="279">
                  <c:v>-0.03</c:v>
                </c:pt>
                <c:pt idx="280">
                  <c:v>-0.04</c:v>
                </c:pt>
                <c:pt idx="281">
                  <c:v>-0.04</c:v>
                </c:pt>
                <c:pt idx="282">
                  <c:v>-0.04</c:v>
                </c:pt>
                <c:pt idx="283">
                  <c:v>-0.04</c:v>
                </c:pt>
                <c:pt idx="284">
                  <c:v>-0.03</c:v>
                </c:pt>
                <c:pt idx="285">
                  <c:v>0.01</c:v>
                </c:pt>
                <c:pt idx="286">
                  <c:v>0.01</c:v>
                </c:pt>
                <c:pt idx="287">
                  <c:v>0.01</c:v>
                </c:pt>
                <c:pt idx="288">
                  <c:v>0.01</c:v>
                </c:pt>
                <c:pt idx="289">
                  <c:v>0.01</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0.02</c:v>
                </c:pt>
                <c:pt idx="304">
                  <c:v>-0.02</c:v>
                </c:pt>
                <c:pt idx="305">
                  <c:v>-0.02</c:v>
                </c:pt>
                <c:pt idx="306">
                  <c:v>-0.01</c:v>
                </c:pt>
                <c:pt idx="307">
                  <c:v>0</c:v>
                </c:pt>
                <c:pt idx="308">
                  <c:v>0</c:v>
                </c:pt>
                <c:pt idx="309">
                  <c:v>0</c:v>
                </c:pt>
                <c:pt idx="310">
                  <c:v>0</c:v>
                </c:pt>
                <c:pt idx="311">
                  <c:v>0</c:v>
                </c:pt>
                <c:pt idx="312">
                  <c:v>0</c:v>
                </c:pt>
                <c:pt idx="313">
                  <c:v>0</c:v>
                </c:pt>
                <c:pt idx="314">
                  <c:v>0</c:v>
                </c:pt>
                <c:pt idx="315">
                  <c:v>0</c:v>
                </c:pt>
                <c:pt idx="316">
                  <c:v>0</c:v>
                </c:pt>
                <c:pt idx="317">
                  <c:v>0</c:v>
                </c:pt>
                <c:pt idx="318">
                  <c:v>0</c:v>
                </c:pt>
                <c:pt idx="319">
                  <c:v>-0.01</c:v>
                </c:pt>
                <c:pt idx="320">
                  <c:v>-0.01</c:v>
                </c:pt>
                <c:pt idx="321">
                  <c:v>-0.01</c:v>
                </c:pt>
                <c:pt idx="322">
                  <c:v>-0.01</c:v>
                </c:pt>
                <c:pt idx="323">
                  <c:v>0</c:v>
                </c:pt>
                <c:pt idx="324">
                  <c:v>0</c:v>
                </c:pt>
                <c:pt idx="325">
                  <c:v>0</c:v>
                </c:pt>
                <c:pt idx="326">
                  <c:v>0.01</c:v>
                </c:pt>
                <c:pt idx="327">
                  <c:v>0.01</c:v>
                </c:pt>
                <c:pt idx="328">
                  <c:v>0.01</c:v>
                </c:pt>
                <c:pt idx="329">
                  <c:v>0.05</c:v>
                </c:pt>
                <c:pt idx="330">
                  <c:v>0.03</c:v>
                </c:pt>
                <c:pt idx="331">
                  <c:v>0.03</c:v>
                </c:pt>
                <c:pt idx="332">
                  <c:v>0.04</c:v>
                </c:pt>
                <c:pt idx="333">
                  <c:v>0.03</c:v>
                </c:pt>
                <c:pt idx="334">
                  <c:v>0.04</c:v>
                </c:pt>
                <c:pt idx="335">
                  <c:v>0.04</c:v>
                </c:pt>
                <c:pt idx="336">
                  <c:v>0.08</c:v>
                </c:pt>
                <c:pt idx="337">
                  <c:v>0.08</c:v>
                </c:pt>
                <c:pt idx="338">
                  <c:v>0.08</c:v>
                </c:pt>
                <c:pt idx="339">
                  <c:v>0.13</c:v>
                </c:pt>
                <c:pt idx="340">
                  <c:v>0.13</c:v>
                </c:pt>
                <c:pt idx="341">
                  <c:v>0.15</c:v>
                </c:pt>
                <c:pt idx="342">
                  <c:v>0.13</c:v>
                </c:pt>
                <c:pt idx="343">
                  <c:v>0.14000000000000001</c:v>
                </c:pt>
                <c:pt idx="344">
                  <c:v>0.15</c:v>
                </c:pt>
                <c:pt idx="345">
                  <c:v>0.14000000000000001</c:v>
                </c:pt>
                <c:pt idx="346">
                  <c:v>0.15</c:v>
                </c:pt>
                <c:pt idx="347">
                  <c:v>0.15</c:v>
                </c:pt>
                <c:pt idx="348">
                  <c:v>0.15</c:v>
                </c:pt>
                <c:pt idx="349">
                  <c:v>0.15</c:v>
                </c:pt>
                <c:pt idx="350">
                  <c:v>0.14000000000000001</c:v>
                </c:pt>
                <c:pt idx="351">
                  <c:v>0.14000000000000001</c:v>
                </c:pt>
                <c:pt idx="352">
                  <c:v>0.15</c:v>
                </c:pt>
                <c:pt idx="353">
                  <c:v>0.15</c:v>
                </c:pt>
                <c:pt idx="354">
                  <c:v>0.16</c:v>
                </c:pt>
                <c:pt idx="355">
                  <c:v>0.15</c:v>
                </c:pt>
                <c:pt idx="356">
                  <c:v>0.16</c:v>
                </c:pt>
                <c:pt idx="357">
                  <c:v>0.18</c:v>
                </c:pt>
                <c:pt idx="358">
                  <c:v>0.19</c:v>
                </c:pt>
                <c:pt idx="359">
                  <c:v>0.18</c:v>
                </c:pt>
                <c:pt idx="360">
                  <c:v>0.17</c:v>
                </c:pt>
                <c:pt idx="361">
                  <c:v>0.18</c:v>
                </c:pt>
                <c:pt idx="362">
                  <c:v>0.18</c:v>
                </c:pt>
                <c:pt idx="363">
                  <c:v>0.19</c:v>
                </c:pt>
                <c:pt idx="364">
                  <c:v>0.19</c:v>
                </c:pt>
                <c:pt idx="365">
                  <c:v>0.19</c:v>
                </c:pt>
                <c:pt idx="366">
                  <c:v>0.24</c:v>
                </c:pt>
                <c:pt idx="367">
                  <c:v>0.13</c:v>
                </c:pt>
                <c:pt idx="368">
                  <c:v>0.15</c:v>
                </c:pt>
                <c:pt idx="369">
                  <c:v>0.13</c:v>
                </c:pt>
                <c:pt idx="370">
                  <c:v>0.13</c:v>
                </c:pt>
                <c:pt idx="371">
                  <c:v>0.16</c:v>
                </c:pt>
                <c:pt idx="372">
                  <c:v>0.16</c:v>
                </c:pt>
                <c:pt idx="373">
                  <c:v>0.14000000000000001</c:v>
                </c:pt>
                <c:pt idx="374">
                  <c:v>0.14000000000000001</c:v>
                </c:pt>
                <c:pt idx="375">
                  <c:v>0.15</c:v>
                </c:pt>
                <c:pt idx="376">
                  <c:v>0.16</c:v>
                </c:pt>
                <c:pt idx="377">
                  <c:v>0.16</c:v>
                </c:pt>
                <c:pt idx="378">
                  <c:v>0.16</c:v>
                </c:pt>
                <c:pt idx="379">
                  <c:v>0.16</c:v>
                </c:pt>
                <c:pt idx="380">
                  <c:v>0.15</c:v>
                </c:pt>
                <c:pt idx="381">
                  <c:v>0.16</c:v>
                </c:pt>
                <c:pt idx="382">
                  <c:v>0.15</c:v>
                </c:pt>
                <c:pt idx="383">
                  <c:v>0.12</c:v>
                </c:pt>
                <c:pt idx="384">
                  <c:v>0.12</c:v>
                </c:pt>
                <c:pt idx="385">
                  <c:v>0.13</c:v>
                </c:pt>
                <c:pt idx="386">
                  <c:v>0.14000000000000001</c:v>
                </c:pt>
                <c:pt idx="387">
                  <c:v>0.13</c:v>
                </c:pt>
                <c:pt idx="388">
                  <c:v>0.12</c:v>
                </c:pt>
                <c:pt idx="389">
                  <c:v>0.12</c:v>
                </c:pt>
                <c:pt idx="390">
                  <c:v>0.11</c:v>
                </c:pt>
                <c:pt idx="391">
                  <c:v>0.11</c:v>
                </c:pt>
                <c:pt idx="392">
                  <c:v>0.1</c:v>
                </c:pt>
                <c:pt idx="393">
                  <c:v>0.09</c:v>
                </c:pt>
                <c:pt idx="394">
                  <c:v>0.09</c:v>
                </c:pt>
                <c:pt idx="395">
                  <c:v>0.11</c:v>
                </c:pt>
                <c:pt idx="396">
                  <c:v>0.1</c:v>
                </c:pt>
                <c:pt idx="397">
                  <c:v>0.1</c:v>
                </c:pt>
                <c:pt idx="398">
                  <c:v>0.1</c:v>
                </c:pt>
                <c:pt idx="399">
                  <c:v>0.1</c:v>
                </c:pt>
                <c:pt idx="400">
                  <c:v>0.1</c:v>
                </c:pt>
                <c:pt idx="401">
                  <c:v>0.1</c:v>
                </c:pt>
                <c:pt idx="402">
                  <c:v>0.1</c:v>
                </c:pt>
                <c:pt idx="403">
                  <c:v>0.1</c:v>
                </c:pt>
                <c:pt idx="404">
                  <c:v>0.1</c:v>
                </c:pt>
                <c:pt idx="405">
                  <c:v>0.13</c:v>
                </c:pt>
                <c:pt idx="406">
                  <c:v>0.13</c:v>
                </c:pt>
                <c:pt idx="407">
                  <c:v>0.13</c:v>
                </c:pt>
                <c:pt idx="408">
                  <c:v>0.13</c:v>
                </c:pt>
                <c:pt idx="409">
                  <c:v>0.13</c:v>
                </c:pt>
                <c:pt idx="410">
                  <c:v>0.13</c:v>
                </c:pt>
                <c:pt idx="411">
                  <c:v>0.13</c:v>
                </c:pt>
                <c:pt idx="412">
                  <c:v>0.13</c:v>
                </c:pt>
                <c:pt idx="413">
                  <c:v>0.13</c:v>
                </c:pt>
                <c:pt idx="414">
                  <c:v>0.13</c:v>
                </c:pt>
                <c:pt idx="415">
                  <c:v>0.13</c:v>
                </c:pt>
                <c:pt idx="416">
                  <c:v>0.13</c:v>
                </c:pt>
                <c:pt idx="417">
                  <c:v>0.13</c:v>
                </c:pt>
                <c:pt idx="418">
                  <c:v>0.13</c:v>
                </c:pt>
                <c:pt idx="419">
                  <c:v>0.13</c:v>
                </c:pt>
                <c:pt idx="420">
                  <c:v>0.13</c:v>
                </c:pt>
                <c:pt idx="421">
                  <c:v>0.13</c:v>
                </c:pt>
                <c:pt idx="422">
                  <c:v>0.13</c:v>
                </c:pt>
                <c:pt idx="423">
                  <c:v>0.13</c:v>
                </c:pt>
                <c:pt idx="424">
                  <c:v>0.13</c:v>
                </c:pt>
                <c:pt idx="425">
                  <c:v>0.13</c:v>
                </c:pt>
                <c:pt idx="426">
                  <c:v>0.13</c:v>
                </c:pt>
                <c:pt idx="427">
                  <c:v>0.13</c:v>
                </c:pt>
                <c:pt idx="428">
                  <c:v>0.13</c:v>
                </c:pt>
                <c:pt idx="429">
                  <c:v>0.14000000000000001</c:v>
                </c:pt>
              </c:numCache>
            </c:numRef>
          </c:val>
          <c:smooth val="0"/>
          <c:extLst>
            <c:ext xmlns:c16="http://schemas.microsoft.com/office/drawing/2014/chart" uri="{C3380CC4-5D6E-409C-BE32-E72D297353CC}">
              <c16:uniqueId val="{00000001-FA32-4B97-93B1-64BFFADB4820}"/>
            </c:ext>
          </c:extLst>
        </c:ser>
        <c:ser>
          <c:idx val="3"/>
          <c:order val="2"/>
          <c:tx>
            <c:strRef>
              <c:f>'62_ábra_chart'!$J$8</c:f>
              <c:strCache>
                <c:ptCount val="1"/>
                <c:pt idx="0">
                  <c:v>O/N marginal interest rate - bottom</c:v>
                </c:pt>
              </c:strCache>
            </c:strRef>
          </c:tx>
          <c:spPr>
            <a:ln w="28575" cap="rnd" cmpd="sng" algn="ctr">
              <a:solidFill>
                <a:srgbClr val="669933"/>
              </a:solidFill>
              <a:prstDash val="sysDash"/>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J$10:$J$439</c:f>
              <c:numCache>
                <c:formatCode>General</c:formatCode>
                <c:ptCount val="430"/>
                <c:pt idx="0">
                  <c:v>-0.05</c:v>
                </c:pt>
                <c:pt idx="1">
                  <c:v>-0.05</c:v>
                </c:pt>
                <c:pt idx="2">
                  <c:v>-0.05</c:v>
                </c:pt>
                <c:pt idx="3">
                  <c:v>-0.05</c:v>
                </c:pt>
                <c:pt idx="4">
                  <c:v>-0.05</c:v>
                </c:pt>
                <c:pt idx="5">
                  <c:v>-0.05</c:v>
                </c:pt>
                <c:pt idx="6">
                  <c:v>-0.05</c:v>
                </c:pt>
                <c:pt idx="7">
                  <c:v>-0.05</c:v>
                </c:pt>
                <c:pt idx="8">
                  <c:v>-0.05</c:v>
                </c:pt>
                <c:pt idx="9">
                  <c:v>-0.05</c:v>
                </c:pt>
                <c:pt idx="10">
                  <c:v>-0.05</c:v>
                </c:pt>
                <c:pt idx="11">
                  <c:v>-0.05</c:v>
                </c:pt>
                <c:pt idx="12">
                  <c:v>-0.05</c:v>
                </c:pt>
                <c:pt idx="13">
                  <c:v>-0.05</c:v>
                </c:pt>
                <c:pt idx="14">
                  <c:v>-0.05</c:v>
                </c:pt>
                <c:pt idx="15">
                  <c:v>-0.05</c:v>
                </c:pt>
                <c:pt idx="16">
                  <c:v>-0.05</c:v>
                </c:pt>
                <c:pt idx="17">
                  <c:v>-0.05</c:v>
                </c:pt>
                <c:pt idx="18">
                  <c:v>-0.05</c:v>
                </c:pt>
                <c:pt idx="19">
                  <c:v>-0.05</c:v>
                </c:pt>
                <c:pt idx="20">
                  <c:v>-0.05</c:v>
                </c:pt>
                <c:pt idx="21">
                  <c:v>-0.05</c:v>
                </c:pt>
                <c:pt idx="22">
                  <c:v>-0.05</c:v>
                </c:pt>
                <c:pt idx="23">
                  <c:v>-0.05</c:v>
                </c:pt>
                <c:pt idx="24">
                  <c:v>-0.05</c:v>
                </c:pt>
                <c:pt idx="25">
                  <c:v>-0.05</c:v>
                </c:pt>
                <c:pt idx="26">
                  <c:v>-0.05</c:v>
                </c:pt>
                <c:pt idx="27">
                  <c:v>-0.05</c:v>
                </c:pt>
                <c:pt idx="28">
                  <c:v>-0.05</c:v>
                </c:pt>
                <c:pt idx="29">
                  <c:v>-0.05</c:v>
                </c:pt>
                <c:pt idx="30">
                  <c:v>-0.05</c:v>
                </c:pt>
                <c:pt idx="31">
                  <c:v>-0.05</c:v>
                </c:pt>
                <c:pt idx="32">
                  <c:v>-0.05</c:v>
                </c:pt>
                <c:pt idx="33">
                  <c:v>-0.05</c:v>
                </c:pt>
                <c:pt idx="34">
                  <c:v>-0.05</c:v>
                </c:pt>
                <c:pt idx="35">
                  <c:v>-0.05</c:v>
                </c:pt>
                <c:pt idx="36">
                  <c:v>-0.05</c:v>
                </c:pt>
                <c:pt idx="37">
                  <c:v>-0.05</c:v>
                </c:pt>
                <c:pt idx="38">
                  <c:v>-0.05</c:v>
                </c:pt>
                <c:pt idx="39">
                  <c:v>-0.05</c:v>
                </c:pt>
                <c:pt idx="40">
                  <c:v>-0.05</c:v>
                </c:pt>
                <c:pt idx="41">
                  <c:v>-0.05</c:v>
                </c:pt>
                <c:pt idx="42">
                  <c:v>-0.05</c:v>
                </c:pt>
                <c:pt idx="43">
                  <c:v>-0.05</c:v>
                </c:pt>
                <c:pt idx="44">
                  <c:v>-0.05</c:v>
                </c:pt>
                <c:pt idx="45">
                  <c:v>-0.05</c:v>
                </c:pt>
                <c:pt idx="46">
                  <c:v>-0.05</c:v>
                </c:pt>
                <c:pt idx="47">
                  <c:v>-0.05</c:v>
                </c:pt>
                <c:pt idx="48">
                  <c:v>-0.05</c:v>
                </c:pt>
                <c:pt idx="49">
                  <c:v>-0.05</c:v>
                </c:pt>
                <c:pt idx="50">
                  <c:v>-0.05</c:v>
                </c:pt>
                <c:pt idx="51">
                  <c:v>-0.05</c:v>
                </c:pt>
                <c:pt idx="52">
                  <c:v>-0.05</c:v>
                </c:pt>
                <c:pt idx="53">
                  <c:v>-0.05</c:v>
                </c:pt>
                <c:pt idx="54">
                  <c:v>-0.05</c:v>
                </c:pt>
                <c:pt idx="55">
                  <c:v>-0.05</c:v>
                </c:pt>
                <c:pt idx="56">
                  <c:v>-0.05</c:v>
                </c:pt>
                <c:pt idx="57">
                  <c:v>-0.05</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5</c:v>
                </c:pt>
                <c:pt idx="93">
                  <c:v>-0.05</c:v>
                </c:pt>
                <c:pt idx="94">
                  <c:v>-0.05</c:v>
                </c:pt>
                <c:pt idx="95">
                  <c:v>-0.05</c:v>
                </c:pt>
                <c:pt idx="96">
                  <c:v>-0.05</c:v>
                </c:pt>
                <c:pt idx="97">
                  <c:v>-0.05</c:v>
                </c:pt>
                <c:pt idx="98">
                  <c:v>-0.05</c:v>
                </c:pt>
                <c:pt idx="99">
                  <c:v>-0.05</c:v>
                </c:pt>
                <c:pt idx="100">
                  <c:v>-0.05</c:v>
                </c:pt>
                <c:pt idx="101">
                  <c:v>-0.05</c:v>
                </c:pt>
                <c:pt idx="102">
                  <c:v>-0.05</c:v>
                </c:pt>
                <c:pt idx="103">
                  <c:v>-0.05</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5</c:v>
                </c:pt>
                <c:pt idx="133">
                  <c:v>-0.05</c:v>
                </c:pt>
                <c:pt idx="134">
                  <c:v>-0.05</c:v>
                </c:pt>
                <c:pt idx="135">
                  <c:v>-0.05</c:v>
                </c:pt>
                <c:pt idx="136">
                  <c:v>-0.05</c:v>
                </c:pt>
                <c:pt idx="137">
                  <c:v>-0.05</c:v>
                </c:pt>
                <c:pt idx="138">
                  <c:v>-0.05</c:v>
                </c:pt>
                <c:pt idx="139">
                  <c:v>-0.05</c:v>
                </c:pt>
                <c:pt idx="140">
                  <c:v>-0.05</c:v>
                </c:pt>
                <c:pt idx="141">
                  <c:v>-0.05</c:v>
                </c:pt>
                <c:pt idx="142">
                  <c:v>-0.05</c:v>
                </c:pt>
                <c:pt idx="143">
                  <c:v>-0.05</c:v>
                </c:pt>
                <c:pt idx="144">
                  <c:v>-0.05</c:v>
                </c:pt>
                <c:pt idx="145">
                  <c:v>-0.05</c:v>
                </c:pt>
                <c:pt idx="146">
                  <c:v>-0.05</c:v>
                </c:pt>
                <c:pt idx="147">
                  <c:v>-0.05</c:v>
                </c:pt>
                <c:pt idx="148">
                  <c:v>-0.05</c:v>
                </c:pt>
                <c:pt idx="149">
                  <c:v>-0.05</c:v>
                </c:pt>
                <c:pt idx="150">
                  <c:v>-0.05</c:v>
                </c:pt>
                <c:pt idx="151">
                  <c:v>-0.05</c:v>
                </c:pt>
                <c:pt idx="152">
                  <c:v>-0.05</c:v>
                </c:pt>
                <c:pt idx="153">
                  <c:v>-0.05</c:v>
                </c:pt>
                <c:pt idx="154">
                  <c:v>-0.05</c:v>
                </c:pt>
                <c:pt idx="155">
                  <c:v>-0.05</c:v>
                </c:pt>
                <c:pt idx="156">
                  <c:v>-0.05</c:v>
                </c:pt>
                <c:pt idx="157">
                  <c:v>-0.05</c:v>
                </c:pt>
                <c:pt idx="158">
                  <c:v>-0.05</c:v>
                </c:pt>
                <c:pt idx="159">
                  <c:v>-0.05</c:v>
                </c:pt>
                <c:pt idx="160">
                  <c:v>-0.05</c:v>
                </c:pt>
                <c:pt idx="161">
                  <c:v>-0.05</c:v>
                </c:pt>
                <c:pt idx="162">
                  <c:v>-0.05</c:v>
                </c:pt>
                <c:pt idx="163">
                  <c:v>-0.05</c:v>
                </c:pt>
                <c:pt idx="164">
                  <c:v>-0.05</c:v>
                </c:pt>
                <c:pt idx="165">
                  <c:v>-0.05</c:v>
                </c:pt>
                <c:pt idx="166">
                  <c:v>-0.05</c:v>
                </c:pt>
                <c:pt idx="167">
                  <c:v>-0.05</c:v>
                </c:pt>
                <c:pt idx="168">
                  <c:v>-0.05</c:v>
                </c:pt>
                <c:pt idx="169">
                  <c:v>-0.05</c:v>
                </c:pt>
                <c:pt idx="170">
                  <c:v>-0.05</c:v>
                </c:pt>
                <c:pt idx="171">
                  <c:v>-0.05</c:v>
                </c:pt>
                <c:pt idx="172">
                  <c:v>-0.05</c:v>
                </c:pt>
                <c:pt idx="173">
                  <c:v>-0.05</c:v>
                </c:pt>
                <c:pt idx="174">
                  <c:v>-0.05</c:v>
                </c:pt>
                <c:pt idx="175">
                  <c:v>-0.05</c:v>
                </c:pt>
                <c:pt idx="176">
                  <c:v>-0.05</c:v>
                </c:pt>
                <c:pt idx="177">
                  <c:v>-0.05</c:v>
                </c:pt>
                <c:pt idx="178">
                  <c:v>-0.05</c:v>
                </c:pt>
                <c:pt idx="179">
                  <c:v>-0.05</c:v>
                </c:pt>
                <c:pt idx="180">
                  <c:v>-0.05</c:v>
                </c:pt>
                <c:pt idx="181">
                  <c:v>-0.15</c:v>
                </c:pt>
                <c:pt idx="182">
                  <c:v>-0.15</c:v>
                </c:pt>
                <c:pt idx="183">
                  <c:v>-0.15</c:v>
                </c:pt>
                <c:pt idx="184">
                  <c:v>-0.15</c:v>
                </c:pt>
                <c:pt idx="185">
                  <c:v>-0.15</c:v>
                </c:pt>
                <c:pt idx="186">
                  <c:v>-0.15</c:v>
                </c:pt>
                <c:pt idx="187">
                  <c:v>-0.15</c:v>
                </c:pt>
                <c:pt idx="188">
                  <c:v>-0.15</c:v>
                </c:pt>
                <c:pt idx="189">
                  <c:v>-0.15</c:v>
                </c:pt>
                <c:pt idx="190">
                  <c:v>-0.15</c:v>
                </c:pt>
                <c:pt idx="191">
                  <c:v>-0.15</c:v>
                </c:pt>
                <c:pt idx="192">
                  <c:v>-0.15</c:v>
                </c:pt>
                <c:pt idx="193">
                  <c:v>-0.15</c:v>
                </c:pt>
                <c:pt idx="194">
                  <c:v>-0.15</c:v>
                </c:pt>
                <c:pt idx="195">
                  <c:v>-0.15</c:v>
                </c:pt>
                <c:pt idx="196">
                  <c:v>-0.15</c:v>
                </c:pt>
                <c:pt idx="197">
                  <c:v>-0.15</c:v>
                </c:pt>
                <c:pt idx="198">
                  <c:v>-0.15</c:v>
                </c:pt>
                <c:pt idx="199">
                  <c:v>-0.15</c:v>
                </c:pt>
                <c:pt idx="200">
                  <c:v>-0.15</c:v>
                </c:pt>
                <c:pt idx="201">
                  <c:v>-0.15</c:v>
                </c:pt>
                <c:pt idx="202">
                  <c:v>-0.15</c:v>
                </c:pt>
                <c:pt idx="203">
                  <c:v>-0.15</c:v>
                </c:pt>
                <c:pt idx="204">
                  <c:v>-0.15</c:v>
                </c:pt>
                <c:pt idx="205">
                  <c:v>-0.15</c:v>
                </c:pt>
                <c:pt idx="206">
                  <c:v>-0.15</c:v>
                </c:pt>
                <c:pt idx="207">
                  <c:v>-0.15</c:v>
                </c:pt>
                <c:pt idx="208">
                  <c:v>-0.15</c:v>
                </c:pt>
                <c:pt idx="209">
                  <c:v>-0.15</c:v>
                </c:pt>
                <c:pt idx="210">
                  <c:v>-0.15</c:v>
                </c:pt>
                <c:pt idx="211">
                  <c:v>-0.15</c:v>
                </c:pt>
                <c:pt idx="212">
                  <c:v>-0.15</c:v>
                </c:pt>
                <c:pt idx="213">
                  <c:v>-0.15</c:v>
                </c:pt>
                <c:pt idx="214">
                  <c:v>-0.15</c:v>
                </c:pt>
                <c:pt idx="215">
                  <c:v>-0.15</c:v>
                </c:pt>
                <c:pt idx="216">
                  <c:v>-0.15</c:v>
                </c:pt>
                <c:pt idx="217">
                  <c:v>-0.15</c:v>
                </c:pt>
                <c:pt idx="218">
                  <c:v>-0.15</c:v>
                </c:pt>
                <c:pt idx="219">
                  <c:v>-0.15</c:v>
                </c:pt>
                <c:pt idx="220">
                  <c:v>-0.15</c:v>
                </c:pt>
                <c:pt idx="221">
                  <c:v>-0.15</c:v>
                </c:pt>
                <c:pt idx="222">
                  <c:v>-0.15</c:v>
                </c:pt>
                <c:pt idx="223">
                  <c:v>-0.15</c:v>
                </c:pt>
                <c:pt idx="224">
                  <c:v>-0.15</c:v>
                </c:pt>
                <c:pt idx="225">
                  <c:v>-0.15</c:v>
                </c:pt>
                <c:pt idx="226">
                  <c:v>-0.15</c:v>
                </c:pt>
                <c:pt idx="227">
                  <c:v>-0.15</c:v>
                </c:pt>
                <c:pt idx="228">
                  <c:v>-0.15</c:v>
                </c:pt>
                <c:pt idx="229">
                  <c:v>-0.15</c:v>
                </c:pt>
                <c:pt idx="230">
                  <c:v>-0.15</c:v>
                </c:pt>
                <c:pt idx="231">
                  <c:v>-0.15</c:v>
                </c:pt>
                <c:pt idx="232">
                  <c:v>-0.15</c:v>
                </c:pt>
                <c:pt idx="233">
                  <c:v>-0.15</c:v>
                </c:pt>
                <c:pt idx="234">
                  <c:v>-0.15</c:v>
                </c:pt>
                <c:pt idx="235">
                  <c:v>-0.15</c:v>
                </c:pt>
                <c:pt idx="236">
                  <c:v>-0.15</c:v>
                </c:pt>
                <c:pt idx="237">
                  <c:v>-0.15</c:v>
                </c:pt>
                <c:pt idx="238">
                  <c:v>-0.15</c:v>
                </c:pt>
                <c:pt idx="239">
                  <c:v>-0.15</c:v>
                </c:pt>
                <c:pt idx="240">
                  <c:v>-0.15</c:v>
                </c:pt>
                <c:pt idx="241">
                  <c:v>-0.15</c:v>
                </c:pt>
                <c:pt idx="242">
                  <c:v>-0.15</c:v>
                </c:pt>
                <c:pt idx="243">
                  <c:v>-0.15</c:v>
                </c:pt>
                <c:pt idx="244">
                  <c:v>-0.15</c:v>
                </c:pt>
                <c:pt idx="245">
                  <c:v>-0.15</c:v>
                </c:pt>
                <c:pt idx="246">
                  <c:v>-0.15</c:v>
                </c:pt>
                <c:pt idx="247">
                  <c:v>-0.15</c:v>
                </c:pt>
                <c:pt idx="248">
                  <c:v>-0.15</c:v>
                </c:pt>
                <c:pt idx="249">
                  <c:v>-0.15</c:v>
                </c:pt>
                <c:pt idx="250">
                  <c:v>-0.15</c:v>
                </c:pt>
                <c:pt idx="251">
                  <c:v>-0.15</c:v>
                </c:pt>
                <c:pt idx="252">
                  <c:v>-0.15</c:v>
                </c:pt>
                <c:pt idx="253">
                  <c:v>-0.15</c:v>
                </c:pt>
                <c:pt idx="254">
                  <c:v>-0.15</c:v>
                </c:pt>
                <c:pt idx="255">
                  <c:v>-0.15</c:v>
                </c:pt>
                <c:pt idx="256">
                  <c:v>-0.15</c:v>
                </c:pt>
                <c:pt idx="257">
                  <c:v>-0.15</c:v>
                </c:pt>
                <c:pt idx="258">
                  <c:v>-0.15</c:v>
                </c:pt>
                <c:pt idx="259">
                  <c:v>-0.15</c:v>
                </c:pt>
                <c:pt idx="260">
                  <c:v>-0.15</c:v>
                </c:pt>
                <c:pt idx="261">
                  <c:v>-0.15</c:v>
                </c:pt>
                <c:pt idx="262">
                  <c:v>-0.15</c:v>
                </c:pt>
                <c:pt idx="263">
                  <c:v>-0.15</c:v>
                </c:pt>
                <c:pt idx="264">
                  <c:v>-0.15</c:v>
                </c:pt>
                <c:pt idx="265">
                  <c:v>-0.15</c:v>
                </c:pt>
                <c:pt idx="266">
                  <c:v>-0.15</c:v>
                </c:pt>
                <c:pt idx="267">
                  <c:v>-0.15</c:v>
                </c:pt>
                <c:pt idx="268">
                  <c:v>-0.15</c:v>
                </c:pt>
                <c:pt idx="269">
                  <c:v>-0.15</c:v>
                </c:pt>
                <c:pt idx="270">
                  <c:v>-0.15</c:v>
                </c:pt>
                <c:pt idx="271">
                  <c:v>-0.15</c:v>
                </c:pt>
                <c:pt idx="272">
                  <c:v>-0.15</c:v>
                </c:pt>
                <c:pt idx="273">
                  <c:v>-0.15</c:v>
                </c:pt>
                <c:pt idx="274">
                  <c:v>-0.15</c:v>
                </c:pt>
                <c:pt idx="275">
                  <c:v>-0.15</c:v>
                </c:pt>
                <c:pt idx="276">
                  <c:v>-0.15</c:v>
                </c:pt>
                <c:pt idx="277">
                  <c:v>-0.15</c:v>
                </c:pt>
                <c:pt idx="278">
                  <c:v>-0.15</c:v>
                </c:pt>
                <c:pt idx="279">
                  <c:v>-0.15</c:v>
                </c:pt>
                <c:pt idx="280">
                  <c:v>-0.15</c:v>
                </c:pt>
                <c:pt idx="281">
                  <c:v>-0.15</c:v>
                </c:pt>
                <c:pt idx="282">
                  <c:v>-0.15</c:v>
                </c:pt>
                <c:pt idx="283">
                  <c:v>-0.15</c:v>
                </c:pt>
                <c:pt idx="284">
                  <c:v>-0.15</c:v>
                </c:pt>
                <c:pt idx="285">
                  <c:v>-0.15</c:v>
                </c:pt>
                <c:pt idx="286">
                  <c:v>-0.15</c:v>
                </c:pt>
                <c:pt idx="287">
                  <c:v>-0.15</c:v>
                </c:pt>
                <c:pt idx="288">
                  <c:v>-0.15</c:v>
                </c:pt>
                <c:pt idx="289">
                  <c:v>-0.15</c:v>
                </c:pt>
                <c:pt idx="290">
                  <c:v>-0.15</c:v>
                </c:pt>
                <c:pt idx="291">
                  <c:v>-0.15</c:v>
                </c:pt>
                <c:pt idx="292">
                  <c:v>-0.15</c:v>
                </c:pt>
                <c:pt idx="293">
                  <c:v>-0.15</c:v>
                </c:pt>
                <c:pt idx="294">
                  <c:v>-0.15</c:v>
                </c:pt>
                <c:pt idx="295">
                  <c:v>-0.15</c:v>
                </c:pt>
                <c:pt idx="296">
                  <c:v>-0.15</c:v>
                </c:pt>
                <c:pt idx="297">
                  <c:v>-0.15</c:v>
                </c:pt>
                <c:pt idx="298">
                  <c:v>-0.15</c:v>
                </c:pt>
                <c:pt idx="299">
                  <c:v>-0.15</c:v>
                </c:pt>
                <c:pt idx="300">
                  <c:v>-0.15</c:v>
                </c:pt>
                <c:pt idx="301">
                  <c:v>-0.15</c:v>
                </c:pt>
                <c:pt idx="302">
                  <c:v>-0.15</c:v>
                </c:pt>
                <c:pt idx="303">
                  <c:v>-0.15</c:v>
                </c:pt>
                <c:pt idx="304">
                  <c:v>-0.15</c:v>
                </c:pt>
                <c:pt idx="305">
                  <c:v>-0.15</c:v>
                </c:pt>
                <c:pt idx="306">
                  <c:v>-0.15</c:v>
                </c:pt>
                <c:pt idx="307">
                  <c:v>-0.15</c:v>
                </c:pt>
                <c:pt idx="308">
                  <c:v>-0.15</c:v>
                </c:pt>
                <c:pt idx="309">
                  <c:v>-0.15</c:v>
                </c:pt>
                <c:pt idx="310">
                  <c:v>-0.15</c:v>
                </c:pt>
                <c:pt idx="311">
                  <c:v>-0.15</c:v>
                </c:pt>
                <c:pt idx="312">
                  <c:v>-0.15</c:v>
                </c:pt>
                <c:pt idx="313">
                  <c:v>-0.15</c:v>
                </c:pt>
                <c:pt idx="314">
                  <c:v>-0.15</c:v>
                </c:pt>
                <c:pt idx="315">
                  <c:v>-0.15</c:v>
                </c:pt>
                <c:pt idx="316">
                  <c:v>-0.15</c:v>
                </c:pt>
                <c:pt idx="317">
                  <c:v>-0.15</c:v>
                </c:pt>
                <c:pt idx="318">
                  <c:v>-0.15</c:v>
                </c:pt>
                <c:pt idx="319">
                  <c:v>-0.15</c:v>
                </c:pt>
                <c:pt idx="320">
                  <c:v>-0.15</c:v>
                </c:pt>
                <c:pt idx="321">
                  <c:v>-0.15</c:v>
                </c:pt>
                <c:pt idx="322">
                  <c:v>-0.15</c:v>
                </c:pt>
                <c:pt idx="323">
                  <c:v>-0.15</c:v>
                </c:pt>
                <c:pt idx="324">
                  <c:v>-0.15</c:v>
                </c:pt>
                <c:pt idx="325">
                  <c:v>-0.15</c:v>
                </c:pt>
                <c:pt idx="326">
                  <c:v>-0.15</c:v>
                </c:pt>
                <c:pt idx="327">
                  <c:v>-0.15</c:v>
                </c:pt>
                <c:pt idx="328">
                  <c:v>-0.15</c:v>
                </c:pt>
                <c:pt idx="329">
                  <c:v>-0.15</c:v>
                </c:pt>
                <c:pt idx="330">
                  <c:v>-0.15</c:v>
                </c:pt>
                <c:pt idx="331">
                  <c:v>-0.15</c:v>
                </c:pt>
                <c:pt idx="332">
                  <c:v>-0.15</c:v>
                </c:pt>
                <c:pt idx="333">
                  <c:v>-0.15</c:v>
                </c:pt>
                <c:pt idx="334">
                  <c:v>-0.15</c:v>
                </c:pt>
                <c:pt idx="335">
                  <c:v>-0.15</c:v>
                </c:pt>
                <c:pt idx="336">
                  <c:v>-0.15</c:v>
                </c:pt>
                <c:pt idx="337">
                  <c:v>-0.15</c:v>
                </c:pt>
                <c:pt idx="338">
                  <c:v>-0.15</c:v>
                </c:pt>
                <c:pt idx="339">
                  <c:v>-0.15</c:v>
                </c:pt>
                <c:pt idx="340">
                  <c:v>-0.15</c:v>
                </c:pt>
                <c:pt idx="341">
                  <c:v>-0.15</c:v>
                </c:pt>
                <c:pt idx="342">
                  <c:v>-0.15</c:v>
                </c:pt>
                <c:pt idx="343">
                  <c:v>-0.15</c:v>
                </c:pt>
                <c:pt idx="344">
                  <c:v>-0.15</c:v>
                </c:pt>
                <c:pt idx="345">
                  <c:v>-0.15</c:v>
                </c:pt>
                <c:pt idx="346">
                  <c:v>-0.15</c:v>
                </c:pt>
                <c:pt idx="347">
                  <c:v>-0.15</c:v>
                </c:pt>
                <c:pt idx="348">
                  <c:v>-0.15</c:v>
                </c:pt>
                <c:pt idx="349">
                  <c:v>-0.15</c:v>
                </c:pt>
                <c:pt idx="350">
                  <c:v>-0.15</c:v>
                </c:pt>
                <c:pt idx="351">
                  <c:v>-0.15</c:v>
                </c:pt>
                <c:pt idx="352">
                  <c:v>-0.15</c:v>
                </c:pt>
                <c:pt idx="353">
                  <c:v>-0.15</c:v>
                </c:pt>
                <c:pt idx="354">
                  <c:v>-0.15</c:v>
                </c:pt>
                <c:pt idx="355">
                  <c:v>-0.15</c:v>
                </c:pt>
                <c:pt idx="356">
                  <c:v>-0.15</c:v>
                </c:pt>
                <c:pt idx="357">
                  <c:v>-0.15</c:v>
                </c:pt>
                <c:pt idx="358">
                  <c:v>-0.15</c:v>
                </c:pt>
                <c:pt idx="359">
                  <c:v>-0.15</c:v>
                </c:pt>
                <c:pt idx="360">
                  <c:v>-0.15</c:v>
                </c:pt>
                <c:pt idx="361">
                  <c:v>-0.15</c:v>
                </c:pt>
                <c:pt idx="362">
                  <c:v>-0.15</c:v>
                </c:pt>
                <c:pt idx="363">
                  <c:v>-0.15</c:v>
                </c:pt>
                <c:pt idx="364">
                  <c:v>-0.15</c:v>
                </c:pt>
                <c:pt idx="365">
                  <c:v>-0.15</c:v>
                </c:pt>
                <c:pt idx="366">
                  <c:v>-0.15</c:v>
                </c:pt>
                <c:pt idx="367">
                  <c:v>-0.15</c:v>
                </c:pt>
                <c:pt idx="368">
                  <c:v>-0.15</c:v>
                </c:pt>
                <c:pt idx="369">
                  <c:v>-0.15</c:v>
                </c:pt>
                <c:pt idx="370">
                  <c:v>-0.15</c:v>
                </c:pt>
                <c:pt idx="371">
                  <c:v>-0.15</c:v>
                </c:pt>
                <c:pt idx="372">
                  <c:v>-0.15</c:v>
                </c:pt>
                <c:pt idx="373">
                  <c:v>-0.15</c:v>
                </c:pt>
                <c:pt idx="374">
                  <c:v>-0.15</c:v>
                </c:pt>
                <c:pt idx="375">
                  <c:v>-0.15</c:v>
                </c:pt>
                <c:pt idx="376">
                  <c:v>-0.15</c:v>
                </c:pt>
                <c:pt idx="377">
                  <c:v>-0.15</c:v>
                </c:pt>
                <c:pt idx="378">
                  <c:v>-0.15</c:v>
                </c:pt>
                <c:pt idx="379">
                  <c:v>-0.15</c:v>
                </c:pt>
                <c:pt idx="380">
                  <c:v>-0.15</c:v>
                </c:pt>
                <c:pt idx="381">
                  <c:v>-0.15</c:v>
                </c:pt>
                <c:pt idx="382">
                  <c:v>-0.15</c:v>
                </c:pt>
                <c:pt idx="383">
                  <c:v>-0.15</c:v>
                </c:pt>
                <c:pt idx="384">
                  <c:v>-0.15</c:v>
                </c:pt>
                <c:pt idx="385">
                  <c:v>-0.15</c:v>
                </c:pt>
                <c:pt idx="386">
                  <c:v>-0.15</c:v>
                </c:pt>
                <c:pt idx="387">
                  <c:v>-0.15</c:v>
                </c:pt>
                <c:pt idx="388">
                  <c:v>-0.15</c:v>
                </c:pt>
                <c:pt idx="389">
                  <c:v>-0.15</c:v>
                </c:pt>
                <c:pt idx="390">
                  <c:v>-0.15</c:v>
                </c:pt>
                <c:pt idx="391">
                  <c:v>-0.15</c:v>
                </c:pt>
                <c:pt idx="392">
                  <c:v>-0.15</c:v>
                </c:pt>
                <c:pt idx="393">
                  <c:v>-0.15</c:v>
                </c:pt>
                <c:pt idx="394">
                  <c:v>-0.15</c:v>
                </c:pt>
                <c:pt idx="395">
                  <c:v>-0.15</c:v>
                </c:pt>
                <c:pt idx="396">
                  <c:v>-0.15</c:v>
                </c:pt>
                <c:pt idx="397">
                  <c:v>-0.15</c:v>
                </c:pt>
                <c:pt idx="398">
                  <c:v>-0.15</c:v>
                </c:pt>
                <c:pt idx="399">
                  <c:v>-0.15</c:v>
                </c:pt>
                <c:pt idx="400">
                  <c:v>-0.15</c:v>
                </c:pt>
                <c:pt idx="401">
                  <c:v>-0.15</c:v>
                </c:pt>
                <c:pt idx="402">
                  <c:v>-0.15</c:v>
                </c:pt>
                <c:pt idx="403">
                  <c:v>-0.15</c:v>
                </c:pt>
                <c:pt idx="404">
                  <c:v>-0.15</c:v>
                </c:pt>
                <c:pt idx="405">
                  <c:v>-0.15</c:v>
                </c:pt>
                <c:pt idx="406">
                  <c:v>-0.15</c:v>
                </c:pt>
                <c:pt idx="407">
                  <c:v>-0.15</c:v>
                </c:pt>
                <c:pt idx="408">
                  <c:v>-0.15</c:v>
                </c:pt>
                <c:pt idx="409">
                  <c:v>-0.15</c:v>
                </c:pt>
                <c:pt idx="410">
                  <c:v>-0.15</c:v>
                </c:pt>
                <c:pt idx="411">
                  <c:v>-0.15</c:v>
                </c:pt>
                <c:pt idx="412">
                  <c:v>-0.15</c:v>
                </c:pt>
                <c:pt idx="413">
                  <c:v>-0.15</c:v>
                </c:pt>
                <c:pt idx="414">
                  <c:v>-0.15</c:v>
                </c:pt>
                <c:pt idx="415">
                  <c:v>-0.15</c:v>
                </c:pt>
                <c:pt idx="416">
                  <c:v>-0.15</c:v>
                </c:pt>
                <c:pt idx="417">
                  <c:v>-0.15</c:v>
                </c:pt>
                <c:pt idx="418">
                  <c:v>-0.15</c:v>
                </c:pt>
                <c:pt idx="419">
                  <c:v>-0.15</c:v>
                </c:pt>
                <c:pt idx="420">
                  <c:v>-0.15</c:v>
                </c:pt>
                <c:pt idx="421">
                  <c:v>-0.15</c:v>
                </c:pt>
                <c:pt idx="422">
                  <c:v>-0.15</c:v>
                </c:pt>
                <c:pt idx="423">
                  <c:v>-0.15</c:v>
                </c:pt>
                <c:pt idx="424">
                  <c:v>-0.15</c:v>
                </c:pt>
                <c:pt idx="425">
                  <c:v>-0.15</c:v>
                </c:pt>
                <c:pt idx="426">
                  <c:v>-0.15</c:v>
                </c:pt>
                <c:pt idx="427">
                  <c:v>-0.15</c:v>
                </c:pt>
                <c:pt idx="428">
                  <c:v>-0.15</c:v>
                </c:pt>
                <c:pt idx="429">
                  <c:v>-0.15</c:v>
                </c:pt>
              </c:numCache>
            </c:numRef>
          </c:val>
          <c:smooth val="0"/>
          <c:extLst>
            <c:ext xmlns:c16="http://schemas.microsoft.com/office/drawing/2014/chart" uri="{C3380CC4-5D6E-409C-BE32-E72D297353CC}">
              <c16:uniqueId val="{00000002-FA32-4B97-93B1-64BFFADB4820}"/>
            </c:ext>
          </c:extLst>
        </c:ser>
        <c:ser>
          <c:idx val="4"/>
          <c:order val="3"/>
          <c:tx>
            <c:strRef>
              <c:f>'62_ábra_chart'!$K$8</c:f>
              <c:strCache>
                <c:ptCount val="1"/>
                <c:pt idx="0">
                  <c:v>O/N marginal interest rate - top</c:v>
                </c:pt>
              </c:strCache>
            </c:strRef>
          </c:tx>
          <c:spPr>
            <a:ln w="28575" cap="rnd" cmpd="sng" algn="ctr">
              <a:solidFill>
                <a:schemeClr val="accent6">
                  <a:lumMod val="60000"/>
                  <a:lumOff val="40000"/>
                </a:schemeClr>
              </a:solidFill>
              <a:prstDash val="sysDash"/>
              <a:round/>
              <a:headEnd type="none" w="med" len="med"/>
              <a:tailEnd type="none" w="med" len="med"/>
            </a:ln>
            <a:effectLst/>
          </c:spPr>
          <c:marker>
            <c:symbol val="none"/>
          </c:marker>
          <c:cat>
            <c:numRef>
              <c:f>'62_ábra_chart'!$G$10:$G$439</c:f>
              <c:numCache>
                <c:formatCode>m/d/yyyy</c:formatCode>
                <c:ptCount val="430"/>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43</c:v>
                </c:pt>
                <c:pt idx="73">
                  <c:v>42844</c:v>
                </c:pt>
                <c:pt idx="74">
                  <c:v>42845</c:v>
                </c:pt>
                <c:pt idx="75">
                  <c:v>42846</c:v>
                </c:pt>
                <c:pt idx="76">
                  <c:v>42849</c:v>
                </c:pt>
                <c:pt idx="77">
                  <c:v>42850</c:v>
                </c:pt>
                <c:pt idx="78">
                  <c:v>42851</c:v>
                </c:pt>
                <c:pt idx="79">
                  <c:v>42852</c:v>
                </c:pt>
                <c:pt idx="80">
                  <c:v>42853</c:v>
                </c:pt>
                <c:pt idx="81">
                  <c:v>42857</c:v>
                </c:pt>
                <c:pt idx="82">
                  <c:v>42858</c:v>
                </c:pt>
                <c:pt idx="83">
                  <c:v>42859</c:v>
                </c:pt>
                <c:pt idx="84">
                  <c:v>42860</c:v>
                </c:pt>
                <c:pt idx="85">
                  <c:v>42863</c:v>
                </c:pt>
                <c:pt idx="86">
                  <c:v>42864</c:v>
                </c:pt>
                <c:pt idx="87">
                  <c:v>42865</c:v>
                </c:pt>
                <c:pt idx="88">
                  <c:v>42866</c:v>
                </c:pt>
                <c:pt idx="89">
                  <c:v>42867</c:v>
                </c:pt>
                <c:pt idx="90">
                  <c:v>42870</c:v>
                </c:pt>
                <c:pt idx="91">
                  <c:v>42871</c:v>
                </c:pt>
                <c:pt idx="92">
                  <c:v>42872</c:v>
                </c:pt>
                <c:pt idx="93">
                  <c:v>42873</c:v>
                </c:pt>
                <c:pt idx="94">
                  <c:v>42874</c:v>
                </c:pt>
                <c:pt idx="95">
                  <c:v>42877</c:v>
                </c:pt>
                <c:pt idx="96">
                  <c:v>42878</c:v>
                </c:pt>
                <c:pt idx="97">
                  <c:v>42879</c:v>
                </c:pt>
                <c:pt idx="98">
                  <c:v>42880</c:v>
                </c:pt>
                <c:pt idx="99">
                  <c:v>42881</c:v>
                </c:pt>
                <c:pt idx="100">
                  <c:v>42884</c:v>
                </c:pt>
                <c:pt idx="101">
                  <c:v>42885</c:v>
                </c:pt>
                <c:pt idx="102">
                  <c:v>42886</c:v>
                </c:pt>
                <c:pt idx="103">
                  <c:v>42887</c:v>
                </c:pt>
                <c:pt idx="104">
                  <c:v>42888</c:v>
                </c:pt>
                <c:pt idx="105">
                  <c:v>42892</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2</c:v>
                </c:pt>
                <c:pt idx="205">
                  <c:v>43033</c:v>
                </c:pt>
                <c:pt idx="206">
                  <c:v>43034</c:v>
                </c:pt>
                <c:pt idx="207">
                  <c:v>43035</c:v>
                </c:pt>
                <c:pt idx="208">
                  <c:v>43038</c:v>
                </c:pt>
                <c:pt idx="209">
                  <c:v>43039</c:v>
                </c:pt>
                <c:pt idx="210">
                  <c:v>43041</c:v>
                </c:pt>
                <c:pt idx="211">
                  <c:v>43042</c:v>
                </c:pt>
                <c:pt idx="212">
                  <c:v>43045</c:v>
                </c:pt>
                <c:pt idx="213">
                  <c:v>43046</c:v>
                </c:pt>
                <c:pt idx="214">
                  <c:v>43047</c:v>
                </c:pt>
                <c:pt idx="215">
                  <c:v>43048</c:v>
                </c:pt>
                <c:pt idx="216">
                  <c:v>43049</c:v>
                </c:pt>
                <c:pt idx="217">
                  <c:v>43052</c:v>
                </c:pt>
                <c:pt idx="218">
                  <c:v>43053</c:v>
                </c:pt>
                <c:pt idx="219">
                  <c:v>43054</c:v>
                </c:pt>
                <c:pt idx="220">
                  <c:v>43055</c:v>
                </c:pt>
                <c:pt idx="221">
                  <c:v>43056</c:v>
                </c:pt>
                <c:pt idx="222">
                  <c:v>43059</c:v>
                </c:pt>
                <c:pt idx="223">
                  <c:v>43060</c:v>
                </c:pt>
                <c:pt idx="224">
                  <c:v>43061</c:v>
                </c:pt>
                <c:pt idx="225">
                  <c:v>43062</c:v>
                </c:pt>
                <c:pt idx="226">
                  <c:v>43063</c:v>
                </c:pt>
                <c:pt idx="227">
                  <c:v>43066</c:v>
                </c:pt>
                <c:pt idx="228">
                  <c:v>43067</c:v>
                </c:pt>
                <c:pt idx="229">
                  <c:v>43068</c:v>
                </c:pt>
                <c:pt idx="230">
                  <c:v>43069</c:v>
                </c:pt>
                <c:pt idx="231">
                  <c:v>43070</c:v>
                </c:pt>
                <c:pt idx="232">
                  <c:v>43073</c:v>
                </c:pt>
                <c:pt idx="233">
                  <c:v>43074</c:v>
                </c:pt>
                <c:pt idx="234">
                  <c:v>43075</c:v>
                </c:pt>
                <c:pt idx="235">
                  <c:v>43076</c:v>
                </c:pt>
                <c:pt idx="236">
                  <c:v>43077</c:v>
                </c:pt>
                <c:pt idx="237">
                  <c:v>43080</c:v>
                </c:pt>
                <c:pt idx="238">
                  <c:v>43081</c:v>
                </c:pt>
                <c:pt idx="239">
                  <c:v>43082</c:v>
                </c:pt>
                <c:pt idx="240">
                  <c:v>43083</c:v>
                </c:pt>
                <c:pt idx="241">
                  <c:v>43084</c:v>
                </c:pt>
                <c:pt idx="242">
                  <c:v>43087</c:v>
                </c:pt>
                <c:pt idx="243">
                  <c:v>43088</c:v>
                </c:pt>
                <c:pt idx="244">
                  <c:v>43089</c:v>
                </c:pt>
                <c:pt idx="245">
                  <c:v>43090</c:v>
                </c:pt>
                <c:pt idx="246">
                  <c:v>43091</c:v>
                </c:pt>
                <c:pt idx="247">
                  <c:v>43096</c:v>
                </c:pt>
                <c:pt idx="248">
                  <c:v>43097</c:v>
                </c:pt>
                <c:pt idx="249">
                  <c:v>43098</c:v>
                </c:pt>
                <c:pt idx="250">
                  <c:v>43102</c:v>
                </c:pt>
                <c:pt idx="251">
                  <c:v>43103</c:v>
                </c:pt>
                <c:pt idx="252">
                  <c:v>43104</c:v>
                </c:pt>
                <c:pt idx="253">
                  <c:v>43105</c:v>
                </c:pt>
                <c:pt idx="254">
                  <c:v>43108</c:v>
                </c:pt>
                <c:pt idx="255">
                  <c:v>43109</c:v>
                </c:pt>
                <c:pt idx="256">
                  <c:v>43110</c:v>
                </c:pt>
                <c:pt idx="257">
                  <c:v>43111</c:v>
                </c:pt>
                <c:pt idx="258">
                  <c:v>43112</c:v>
                </c:pt>
                <c:pt idx="259">
                  <c:v>43115</c:v>
                </c:pt>
                <c:pt idx="260">
                  <c:v>43116</c:v>
                </c:pt>
                <c:pt idx="261">
                  <c:v>43117</c:v>
                </c:pt>
                <c:pt idx="262">
                  <c:v>43118</c:v>
                </c:pt>
                <c:pt idx="263">
                  <c:v>43119</c:v>
                </c:pt>
                <c:pt idx="264">
                  <c:v>43122</c:v>
                </c:pt>
                <c:pt idx="265">
                  <c:v>43123</c:v>
                </c:pt>
                <c:pt idx="266">
                  <c:v>43124</c:v>
                </c:pt>
                <c:pt idx="267">
                  <c:v>43125</c:v>
                </c:pt>
                <c:pt idx="268">
                  <c:v>43126</c:v>
                </c:pt>
                <c:pt idx="269">
                  <c:v>43129</c:v>
                </c:pt>
                <c:pt idx="270">
                  <c:v>43130</c:v>
                </c:pt>
                <c:pt idx="271">
                  <c:v>43131</c:v>
                </c:pt>
                <c:pt idx="272">
                  <c:v>43132</c:v>
                </c:pt>
                <c:pt idx="273">
                  <c:v>43133</c:v>
                </c:pt>
                <c:pt idx="274">
                  <c:v>43136</c:v>
                </c:pt>
                <c:pt idx="275">
                  <c:v>43137</c:v>
                </c:pt>
                <c:pt idx="276">
                  <c:v>43138</c:v>
                </c:pt>
                <c:pt idx="277">
                  <c:v>43139</c:v>
                </c:pt>
                <c:pt idx="278">
                  <c:v>43140</c:v>
                </c:pt>
                <c:pt idx="279">
                  <c:v>43143</c:v>
                </c:pt>
                <c:pt idx="280">
                  <c:v>43144</c:v>
                </c:pt>
                <c:pt idx="281">
                  <c:v>43145</c:v>
                </c:pt>
                <c:pt idx="282">
                  <c:v>43146</c:v>
                </c:pt>
                <c:pt idx="283">
                  <c:v>43147</c:v>
                </c:pt>
                <c:pt idx="284">
                  <c:v>43150</c:v>
                </c:pt>
                <c:pt idx="285">
                  <c:v>43151</c:v>
                </c:pt>
                <c:pt idx="286">
                  <c:v>43152</c:v>
                </c:pt>
                <c:pt idx="287">
                  <c:v>43153</c:v>
                </c:pt>
                <c:pt idx="288">
                  <c:v>43154</c:v>
                </c:pt>
                <c:pt idx="289">
                  <c:v>43157</c:v>
                </c:pt>
                <c:pt idx="290">
                  <c:v>43158</c:v>
                </c:pt>
                <c:pt idx="291">
                  <c:v>43159</c:v>
                </c:pt>
                <c:pt idx="292">
                  <c:v>43160</c:v>
                </c:pt>
                <c:pt idx="293">
                  <c:v>43161</c:v>
                </c:pt>
                <c:pt idx="294">
                  <c:v>43164</c:v>
                </c:pt>
                <c:pt idx="295">
                  <c:v>43165</c:v>
                </c:pt>
                <c:pt idx="296">
                  <c:v>43166</c:v>
                </c:pt>
                <c:pt idx="297">
                  <c:v>43167</c:v>
                </c:pt>
                <c:pt idx="298">
                  <c:v>43168</c:v>
                </c:pt>
                <c:pt idx="299">
                  <c:v>43169</c:v>
                </c:pt>
                <c:pt idx="300">
                  <c:v>43171</c:v>
                </c:pt>
                <c:pt idx="301">
                  <c:v>43172</c:v>
                </c:pt>
                <c:pt idx="302">
                  <c:v>43173</c:v>
                </c:pt>
                <c:pt idx="303">
                  <c:v>43178</c:v>
                </c:pt>
                <c:pt idx="304">
                  <c:v>43179</c:v>
                </c:pt>
                <c:pt idx="305">
                  <c:v>43180</c:v>
                </c:pt>
                <c:pt idx="306">
                  <c:v>43181</c:v>
                </c:pt>
                <c:pt idx="307">
                  <c:v>43182</c:v>
                </c:pt>
                <c:pt idx="308">
                  <c:v>43185</c:v>
                </c:pt>
                <c:pt idx="309">
                  <c:v>43186</c:v>
                </c:pt>
                <c:pt idx="310">
                  <c:v>43187</c:v>
                </c:pt>
                <c:pt idx="311">
                  <c:v>43188</c:v>
                </c:pt>
                <c:pt idx="312">
                  <c:v>43193</c:v>
                </c:pt>
                <c:pt idx="313">
                  <c:v>43194</c:v>
                </c:pt>
                <c:pt idx="314">
                  <c:v>43195</c:v>
                </c:pt>
                <c:pt idx="315">
                  <c:v>43196</c:v>
                </c:pt>
                <c:pt idx="316">
                  <c:v>43199</c:v>
                </c:pt>
                <c:pt idx="317">
                  <c:v>43200</c:v>
                </c:pt>
                <c:pt idx="318">
                  <c:v>43201</c:v>
                </c:pt>
                <c:pt idx="319">
                  <c:v>43202</c:v>
                </c:pt>
                <c:pt idx="320">
                  <c:v>43203</c:v>
                </c:pt>
                <c:pt idx="321">
                  <c:v>43206</c:v>
                </c:pt>
                <c:pt idx="322">
                  <c:v>43207</c:v>
                </c:pt>
                <c:pt idx="323">
                  <c:v>43208</c:v>
                </c:pt>
                <c:pt idx="324">
                  <c:v>43209</c:v>
                </c:pt>
                <c:pt idx="325">
                  <c:v>43210</c:v>
                </c:pt>
                <c:pt idx="326">
                  <c:v>43211</c:v>
                </c:pt>
                <c:pt idx="327">
                  <c:v>43213</c:v>
                </c:pt>
                <c:pt idx="328">
                  <c:v>43214</c:v>
                </c:pt>
                <c:pt idx="329">
                  <c:v>43215</c:v>
                </c:pt>
                <c:pt idx="330">
                  <c:v>43216</c:v>
                </c:pt>
                <c:pt idx="331">
                  <c:v>43217</c:v>
                </c:pt>
                <c:pt idx="332">
                  <c:v>43222</c:v>
                </c:pt>
                <c:pt idx="333">
                  <c:v>43223</c:v>
                </c:pt>
                <c:pt idx="334">
                  <c:v>43224</c:v>
                </c:pt>
                <c:pt idx="335">
                  <c:v>43227</c:v>
                </c:pt>
                <c:pt idx="336">
                  <c:v>43228</c:v>
                </c:pt>
                <c:pt idx="337">
                  <c:v>43229</c:v>
                </c:pt>
                <c:pt idx="338">
                  <c:v>43230</c:v>
                </c:pt>
                <c:pt idx="339">
                  <c:v>43231</c:v>
                </c:pt>
                <c:pt idx="340">
                  <c:v>43234</c:v>
                </c:pt>
                <c:pt idx="341">
                  <c:v>43235</c:v>
                </c:pt>
                <c:pt idx="342">
                  <c:v>43236</c:v>
                </c:pt>
                <c:pt idx="343">
                  <c:v>43237</c:v>
                </c:pt>
                <c:pt idx="344">
                  <c:v>43238</c:v>
                </c:pt>
                <c:pt idx="345">
                  <c:v>43242</c:v>
                </c:pt>
                <c:pt idx="346">
                  <c:v>43243</c:v>
                </c:pt>
                <c:pt idx="347">
                  <c:v>43244</c:v>
                </c:pt>
                <c:pt idx="348">
                  <c:v>43245</c:v>
                </c:pt>
                <c:pt idx="349">
                  <c:v>43248</c:v>
                </c:pt>
                <c:pt idx="350">
                  <c:v>43249</c:v>
                </c:pt>
                <c:pt idx="351">
                  <c:v>43250</c:v>
                </c:pt>
                <c:pt idx="352">
                  <c:v>43251</c:v>
                </c:pt>
                <c:pt idx="353">
                  <c:v>43252</c:v>
                </c:pt>
                <c:pt idx="354">
                  <c:v>43255</c:v>
                </c:pt>
                <c:pt idx="355">
                  <c:v>43256</c:v>
                </c:pt>
                <c:pt idx="356">
                  <c:v>43257</c:v>
                </c:pt>
                <c:pt idx="357">
                  <c:v>43258</c:v>
                </c:pt>
                <c:pt idx="358">
                  <c:v>43259</c:v>
                </c:pt>
                <c:pt idx="359">
                  <c:v>43262</c:v>
                </c:pt>
                <c:pt idx="360">
                  <c:v>43263</c:v>
                </c:pt>
                <c:pt idx="361">
                  <c:v>43264</c:v>
                </c:pt>
                <c:pt idx="362">
                  <c:v>43265</c:v>
                </c:pt>
                <c:pt idx="363">
                  <c:v>43266</c:v>
                </c:pt>
                <c:pt idx="364">
                  <c:v>43269</c:v>
                </c:pt>
                <c:pt idx="365">
                  <c:v>43270</c:v>
                </c:pt>
                <c:pt idx="366">
                  <c:v>43271</c:v>
                </c:pt>
                <c:pt idx="367">
                  <c:v>43272</c:v>
                </c:pt>
                <c:pt idx="368">
                  <c:v>43273</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3</c:v>
                </c:pt>
                <c:pt idx="410">
                  <c:v>43334</c:v>
                </c:pt>
                <c:pt idx="411">
                  <c:v>43335</c:v>
                </c:pt>
                <c:pt idx="412">
                  <c:v>43336</c:v>
                </c:pt>
                <c:pt idx="413">
                  <c:v>43339</c:v>
                </c:pt>
                <c:pt idx="414">
                  <c:v>43340</c:v>
                </c:pt>
                <c:pt idx="415">
                  <c:v>43341</c:v>
                </c:pt>
                <c:pt idx="416">
                  <c:v>43342</c:v>
                </c:pt>
                <c:pt idx="417">
                  <c:v>43343</c:v>
                </c:pt>
                <c:pt idx="418">
                  <c:v>43346</c:v>
                </c:pt>
                <c:pt idx="419">
                  <c:v>43347</c:v>
                </c:pt>
                <c:pt idx="420">
                  <c:v>43348</c:v>
                </c:pt>
                <c:pt idx="421">
                  <c:v>43349</c:v>
                </c:pt>
                <c:pt idx="422">
                  <c:v>43350</c:v>
                </c:pt>
                <c:pt idx="423">
                  <c:v>43353</c:v>
                </c:pt>
                <c:pt idx="424">
                  <c:v>43354</c:v>
                </c:pt>
                <c:pt idx="425">
                  <c:v>43355</c:v>
                </c:pt>
                <c:pt idx="426">
                  <c:v>43356</c:v>
                </c:pt>
                <c:pt idx="427">
                  <c:v>43357</c:v>
                </c:pt>
                <c:pt idx="428">
                  <c:v>43360</c:v>
                </c:pt>
                <c:pt idx="429">
                  <c:v>43361</c:v>
                </c:pt>
              </c:numCache>
            </c:numRef>
          </c:cat>
          <c:val>
            <c:numRef>
              <c:f>'62_ábra_chart'!$K$10:$K$439</c:f>
              <c:numCache>
                <c:formatCode>General</c:formatCode>
                <c:ptCount val="430"/>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0.9</c:v>
                </c:pt>
                <c:pt idx="320">
                  <c:v>0.9</c:v>
                </c:pt>
                <c:pt idx="321">
                  <c:v>0.9</c:v>
                </c:pt>
                <c:pt idx="322">
                  <c:v>0.9</c:v>
                </c:pt>
                <c:pt idx="323">
                  <c:v>0.9</c:v>
                </c:pt>
                <c:pt idx="324">
                  <c:v>0.9</c:v>
                </c:pt>
                <c:pt idx="325">
                  <c:v>0.9</c:v>
                </c:pt>
                <c:pt idx="326">
                  <c:v>0.9</c:v>
                </c:pt>
                <c:pt idx="327">
                  <c:v>0.9</c:v>
                </c:pt>
                <c:pt idx="328">
                  <c:v>0.9</c:v>
                </c:pt>
                <c:pt idx="329">
                  <c:v>0.9</c:v>
                </c:pt>
                <c:pt idx="330">
                  <c:v>0.9</c:v>
                </c:pt>
                <c:pt idx="331">
                  <c:v>0.9</c:v>
                </c:pt>
                <c:pt idx="332">
                  <c:v>0.9</c:v>
                </c:pt>
                <c:pt idx="333">
                  <c:v>0.9</c:v>
                </c:pt>
                <c:pt idx="334">
                  <c:v>0.9</c:v>
                </c:pt>
                <c:pt idx="335">
                  <c:v>0.9</c:v>
                </c:pt>
                <c:pt idx="336">
                  <c:v>0.9</c:v>
                </c:pt>
                <c:pt idx="337">
                  <c:v>0.9</c:v>
                </c:pt>
                <c:pt idx="338">
                  <c:v>0.9</c:v>
                </c:pt>
                <c:pt idx="339">
                  <c:v>0.9</c:v>
                </c:pt>
                <c:pt idx="340">
                  <c:v>0.9</c:v>
                </c:pt>
                <c:pt idx="341">
                  <c:v>0.9</c:v>
                </c:pt>
                <c:pt idx="342">
                  <c:v>0.9</c:v>
                </c:pt>
                <c:pt idx="343">
                  <c:v>0.9</c:v>
                </c:pt>
                <c:pt idx="344">
                  <c:v>0.9</c:v>
                </c:pt>
                <c:pt idx="345">
                  <c:v>0.9</c:v>
                </c:pt>
                <c:pt idx="346">
                  <c:v>0.9</c:v>
                </c:pt>
                <c:pt idx="347">
                  <c:v>0.9</c:v>
                </c:pt>
                <c:pt idx="348">
                  <c:v>0.9</c:v>
                </c:pt>
                <c:pt idx="349">
                  <c:v>0.9</c:v>
                </c:pt>
                <c:pt idx="350">
                  <c:v>0.9</c:v>
                </c:pt>
                <c:pt idx="351">
                  <c:v>0.9</c:v>
                </c:pt>
                <c:pt idx="352">
                  <c:v>0.9</c:v>
                </c:pt>
                <c:pt idx="353">
                  <c:v>0.9</c:v>
                </c:pt>
                <c:pt idx="354">
                  <c:v>0.9</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9</c:v>
                </c:pt>
                <c:pt idx="368">
                  <c:v>0.9</c:v>
                </c:pt>
                <c:pt idx="369">
                  <c:v>0.9</c:v>
                </c:pt>
                <c:pt idx="370">
                  <c:v>0.9</c:v>
                </c:pt>
                <c:pt idx="371">
                  <c:v>0.9</c:v>
                </c:pt>
                <c:pt idx="372">
                  <c:v>0.9</c:v>
                </c:pt>
                <c:pt idx="373">
                  <c:v>0.9</c:v>
                </c:pt>
                <c:pt idx="374">
                  <c:v>0.9</c:v>
                </c:pt>
                <c:pt idx="375">
                  <c:v>0.9</c:v>
                </c:pt>
                <c:pt idx="376">
                  <c:v>0.9</c:v>
                </c:pt>
                <c:pt idx="377">
                  <c:v>0.9</c:v>
                </c:pt>
                <c:pt idx="378">
                  <c:v>0.9</c:v>
                </c:pt>
                <c:pt idx="379">
                  <c:v>0.9</c:v>
                </c:pt>
                <c:pt idx="380">
                  <c:v>0.9</c:v>
                </c:pt>
                <c:pt idx="381">
                  <c:v>0.9</c:v>
                </c:pt>
                <c:pt idx="382">
                  <c:v>0.9</c:v>
                </c:pt>
                <c:pt idx="383">
                  <c:v>0.9</c:v>
                </c:pt>
                <c:pt idx="384">
                  <c:v>0.9</c:v>
                </c:pt>
                <c:pt idx="385">
                  <c:v>0.9</c:v>
                </c:pt>
                <c:pt idx="386">
                  <c:v>0.9</c:v>
                </c:pt>
                <c:pt idx="387">
                  <c:v>0.9</c:v>
                </c:pt>
                <c:pt idx="388">
                  <c:v>0.9</c:v>
                </c:pt>
                <c:pt idx="389">
                  <c:v>0.9</c:v>
                </c:pt>
                <c:pt idx="390">
                  <c:v>0.9</c:v>
                </c:pt>
                <c:pt idx="391">
                  <c:v>0.9</c:v>
                </c:pt>
                <c:pt idx="392">
                  <c:v>0.9</c:v>
                </c:pt>
                <c:pt idx="393">
                  <c:v>0.9</c:v>
                </c:pt>
                <c:pt idx="394">
                  <c:v>0.9</c:v>
                </c:pt>
                <c:pt idx="395">
                  <c:v>0.9</c:v>
                </c:pt>
                <c:pt idx="396">
                  <c:v>0.9</c:v>
                </c:pt>
                <c:pt idx="397">
                  <c:v>0.9</c:v>
                </c:pt>
                <c:pt idx="398">
                  <c:v>0.9</c:v>
                </c:pt>
                <c:pt idx="399">
                  <c:v>0.9</c:v>
                </c:pt>
                <c:pt idx="400">
                  <c:v>0.9</c:v>
                </c:pt>
                <c:pt idx="401">
                  <c:v>0.9</c:v>
                </c:pt>
                <c:pt idx="402">
                  <c:v>0.9</c:v>
                </c:pt>
                <c:pt idx="403">
                  <c:v>0.9</c:v>
                </c:pt>
                <c:pt idx="404">
                  <c:v>0.9</c:v>
                </c:pt>
                <c:pt idx="405">
                  <c:v>0.9</c:v>
                </c:pt>
                <c:pt idx="406">
                  <c:v>0.9</c:v>
                </c:pt>
                <c:pt idx="407">
                  <c:v>0.9</c:v>
                </c:pt>
                <c:pt idx="408">
                  <c:v>0.9</c:v>
                </c:pt>
                <c:pt idx="409">
                  <c:v>0.9</c:v>
                </c:pt>
                <c:pt idx="410">
                  <c:v>0.9</c:v>
                </c:pt>
                <c:pt idx="411">
                  <c:v>0.9</c:v>
                </c:pt>
                <c:pt idx="412">
                  <c:v>0.9</c:v>
                </c:pt>
                <c:pt idx="413">
                  <c:v>0.9</c:v>
                </c:pt>
                <c:pt idx="414">
                  <c:v>0.9</c:v>
                </c:pt>
                <c:pt idx="415">
                  <c:v>0.9</c:v>
                </c:pt>
                <c:pt idx="416">
                  <c:v>0.9</c:v>
                </c:pt>
                <c:pt idx="417">
                  <c:v>0.9</c:v>
                </c:pt>
                <c:pt idx="418">
                  <c:v>0.9</c:v>
                </c:pt>
                <c:pt idx="419">
                  <c:v>0.9</c:v>
                </c:pt>
                <c:pt idx="420">
                  <c:v>0.9</c:v>
                </c:pt>
                <c:pt idx="421">
                  <c:v>0.9</c:v>
                </c:pt>
                <c:pt idx="422">
                  <c:v>0.9</c:v>
                </c:pt>
                <c:pt idx="423">
                  <c:v>0.9</c:v>
                </c:pt>
                <c:pt idx="424">
                  <c:v>0.9</c:v>
                </c:pt>
                <c:pt idx="425">
                  <c:v>0.9</c:v>
                </c:pt>
                <c:pt idx="426">
                  <c:v>0.9</c:v>
                </c:pt>
                <c:pt idx="427">
                  <c:v>0.9</c:v>
                </c:pt>
                <c:pt idx="428">
                  <c:v>0.9</c:v>
                </c:pt>
                <c:pt idx="429">
                  <c:v>0.9</c:v>
                </c:pt>
              </c:numCache>
            </c:numRef>
          </c:val>
          <c:smooth val="0"/>
          <c:extLst>
            <c:ext xmlns:c16="http://schemas.microsoft.com/office/drawing/2014/chart" uri="{C3380CC4-5D6E-409C-BE32-E72D297353CC}">
              <c16:uniqueId val="{00000003-FA32-4B97-93B1-64BFFADB4820}"/>
            </c:ext>
          </c:extLst>
        </c:ser>
        <c:dLbls>
          <c:showLegendKey val="0"/>
          <c:showVal val="0"/>
          <c:showCatName val="0"/>
          <c:showSerName val="0"/>
          <c:showPercent val="0"/>
          <c:showBubbleSize val="0"/>
        </c:dLbls>
        <c:marker val="1"/>
        <c:smooth val="0"/>
        <c:axId val="792880504"/>
        <c:axId val="792872304"/>
      </c:lineChart>
      <c:lineChart>
        <c:grouping val="standard"/>
        <c:varyColors val="0"/>
        <c:ser>
          <c:idx val="5"/>
          <c:order val="4"/>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4-FA32-4B97-93B1-64BFFADB4820}"/>
            </c:ext>
          </c:extLst>
        </c:ser>
        <c:dLbls>
          <c:showLegendKey val="0"/>
          <c:showVal val="0"/>
          <c:showCatName val="0"/>
          <c:showSerName val="0"/>
          <c:showPercent val="0"/>
          <c:showBubbleSize val="0"/>
        </c:dLbls>
        <c:marker val="1"/>
        <c:smooth val="0"/>
        <c:axId val="792859512"/>
        <c:axId val="792850984"/>
      </c:lineChart>
      <c:dateAx>
        <c:axId val="792880504"/>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2872304"/>
        <c:crosses val="autoZero"/>
        <c:auto val="1"/>
        <c:lblOffset val="100"/>
        <c:baseTimeUnit val="days"/>
      </c:dateAx>
      <c:valAx>
        <c:axId val="7928723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2880504"/>
        <c:crosses val="autoZero"/>
        <c:crossBetween val="between"/>
      </c:valAx>
      <c:valAx>
        <c:axId val="792850984"/>
        <c:scaling>
          <c:orientation val="minMax"/>
          <c:max val="1"/>
          <c:min val="-0.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348724988849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2859512"/>
        <c:crosses val="max"/>
        <c:crossBetween val="between"/>
        <c:majorUnit val="0.2"/>
      </c:valAx>
      <c:catAx>
        <c:axId val="792859512"/>
        <c:scaling>
          <c:orientation val="minMax"/>
        </c:scaling>
        <c:delete val="1"/>
        <c:axPos val="b"/>
        <c:majorTickMark val="out"/>
        <c:minorTickMark val="none"/>
        <c:tickLblPos val="nextTo"/>
        <c:crossAx val="792850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1.5003142696798347E-2"/>
          <c:y val="0.86057200489878249"/>
          <c:w val="0.94349447850848922"/>
          <c:h val="0.1161677833009149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891851851851852E-2"/>
          <c:w val="0.87288361111111112"/>
          <c:h val="0.53397907407407408"/>
        </c:manualLayout>
      </c:layout>
      <c:lineChart>
        <c:grouping val="standard"/>
        <c:varyColors val="0"/>
        <c:ser>
          <c:idx val="0"/>
          <c:order val="0"/>
          <c:tx>
            <c:strRef>
              <c:f>'63_ábra_chart'!$G$8</c:f>
              <c:strCache>
                <c:ptCount val="1"/>
                <c:pt idx="0">
                  <c:v>Román állampapír hozam</c:v>
                </c:pt>
              </c:strCache>
            </c:strRef>
          </c:tx>
          <c:spPr>
            <a:ln w="28575" cap="rnd">
              <a:solidFill>
                <a:schemeClr val="accent4"/>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G$9:$G$305</c:f>
              <c:numCache>
                <c:formatCode>0</c:formatCode>
                <c:ptCount val="297"/>
                <c:pt idx="0">
                  <c:v>0</c:v>
                </c:pt>
                <c:pt idx="1">
                  <c:v>-1.5000000000000124</c:v>
                </c:pt>
                <c:pt idx="2">
                  <c:v>-3.4000000000000252</c:v>
                </c:pt>
                <c:pt idx="3">
                  <c:v>1.6000000000000014</c:v>
                </c:pt>
                <c:pt idx="4">
                  <c:v>2.8000000000000025</c:v>
                </c:pt>
                <c:pt idx="5">
                  <c:v>2.4000000000000021</c:v>
                </c:pt>
                <c:pt idx="6">
                  <c:v>2.8999999999999915</c:v>
                </c:pt>
                <c:pt idx="7">
                  <c:v>2.9999999999999805</c:v>
                </c:pt>
                <c:pt idx="8">
                  <c:v>4.8000000000000043</c:v>
                </c:pt>
                <c:pt idx="9">
                  <c:v>3.9000000000000146</c:v>
                </c:pt>
                <c:pt idx="10">
                  <c:v>3.9000000000000146</c:v>
                </c:pt>
                <c:pt idx="11">
                  <c:v>5.0999999999999712</c:v>
                </c:pt>
                <c:pt idx="12">
                  <c:v>4.0999999999999925</c:v>
                </c:pt>
                <c:pt idx="13">
                  <c:v>3.6999999999999922</c:v>
                </c:pt>
                <c:pt idx="14">
                  <c:v>2.9999999999999805</c:v>
                </c:pt>
                <c:pt idx="15">
                  <c:v>3.6000000000000032</c:v>
                </c:pt>
                <c:pt idx="16">
                  <c:v>6.999999999999984</c:v>
                </c:pt>
                <c:pt idx="17">
                  <c:v>4.8000000000000043</c:v>
                </c:pt>
                <c:pt idx="18">
                  <c:v>4.0999999999999925</c:v>
                </c:pt>
                <c:pt idx="19">
                  <c:v>4.4999999999999929</c:v>
                </c:pt>
                <c:pt idx="20">
                  <c:v>4.0000000000000036</c:v>
                </c:pt>
                <c:pt idx="21">
                  <c:v>3.9000000000000146</c:v>
                </c:pt>
                <c:pt idx="22">
                  <c:v>3.6999999999999922</c:v>
                </c:pt>
                <c:pt idx="23">
                  <c:v>4.0999999999999925</c:v>
                </c:pt>
                <c:pt idx="24">
                  <c:v>3.4999999999999698</c:v>
                </c:pt>
                <c:pt idx="25">
                  <c:v>3.6000000000000032</c:v>
                </c:pt>
                <c:pt idx="26">
                  <c:v>3.9000000000000146</c:v>
                </c:pt>
                <c:pt idx="27">
                  <c:v>3.2000000000000028</c:v>
                </c:pt>
                <c:pt idx="28">
                  <c:v>2.8000000000000025</c:v>
                </c:pt>
                <c:pt idx="29">
                  <c:v>3.1000000000000139</c:v>
                </c:pt>
                <c:pt idx="30">
                  <c:v>2.5999999999999801</c:v>
                </c:pt>
                <c:pt idx="31">
                  <c:v>2.4999999999999911</c:v>
                </c:pt>
                <c:pt idx="32">
                  <c:v>2.8999999999999915</c:v>
                </c:pt>
                <c:pt idx="33">
                  <c:v>2.5999999999999801</c:v>
                </c:pt>
                <c:pt idx="34">
                  <c:v>2.4999999999999911</c:v>
                </c:pt>
                <c:pt idx="35">
                  <c:v>1.5000000000000124</c:v>
                </c:pt>
                <c:pt idx="36">
                  <c:v>-9.9999999999988987E-2</c:v>
                </c:pt>
                <c:pt idx="37">
                  <c:v>2.8999999999999915</c:v>
                </c:pt>
                <c:pt idx="38">
                  <c:v>5.0999999999999712</c:v>
                </c:pt>
                <c:pt idx="39">
                  <c:v>9.8999999999999755</c:v>
                </c:pt>
                <c:pt idx="40">
                  <c:v>17.09999999999998</c:v>
                </c:pt>
                <c:pt idx="41">
                  <c:v>23.499999999999986</c:v>
                </c:pt>
                <c:pt idx="42">
                  <c:v>28.29999999999999</c:v>
                </c:pt>
                <c:pt idx="43">
                  <c:v>22.899999999999963</c:v>
                </c:pt>
                <c:pt idx="44">
                  <c:v>19.799999999999997</c:v>
                </c:pt>
                <c:pt idx="45">
                  <c:v>17.399999999999991</c:v>
                </c:pt>
                <c:pt idx="46">
                  <c:v>15.399999999999947</c:v>
                </c:pt>
                <c:pt idx="47">
                  <c:v>17.299999999999962</c:v>
                </c:pt>
                <c:pt idx="48">
                  <c:v>34.699999999999996</c:v>
                </c:pt>
                <c:pt idx="49">
                  <c:v>36.499999999999979</c:v>
                </c:pt>
                <c:pt idx="50">
                  <c:v>35.000000000000007</c:v>
                </c:pt>
                <c:pt idx="51">
                  <c:v>37.199999999999946</c:v>
                </c:pt>
                <c:pt idx="52">
                  <c:v>39.39999999999997</c:v>
                </c:pt>
                <c:pt idx="53">
                  <c:v>38.000000000000036</c:v>
                </c:pt>
                <c:pt idx="54">
                  <c:v>36.79999999999999</c:v>
                </c:pt>
                <c:pt idx="55">
                  <c:v>34.899999999999977</c:v>
                </c:pt>
                <c:pt idx="56">
                  <c:v>32.499999999999972</c:v>
                </c:pt>
                <c:pt idx="57">
                  <c:v>33.200000000000031</c:v>
                </c:pt>
                <c:pt idx="58">
                  <c:v>41.499999999999957</c:v>
                </c:pt>
                <c:pt idx="59">
                  <c:v>44.10000000000003</c:v>
                </c:pt>
                <c:pt idx="60">
                  <c:v>45.799999999999976</c:v>
                </c:pt>
                <c:pt idx="61">
                  <c:v>47.000000000000021</c:v>
                </c:pt>
                <c:pt idx="62">
                  <c:v>49.100000000000009</c:v>
                </c:pt>
                <c:pt idx="63">
                  <c:v>49.6</c:v>
                </c:pt>
                <c:pt idx="64">
                  <c:v>46.799999999999955</c:v>
                </c:pt>
                <c:pt idx="65">
                  <c:v>43.000000000000014</c:v>
                </c:pt>
                <c:pt idx="66">
                  <c:v>42.799999999999947</c:v>
                </c:pt>
                <c:pt idx="67">
                  <c:v>43.599999999999952</c:v>
                </c:pt>
                <c:pt idx="68">
                  <c:v>43.800000000000018</c:v>
                </c:pt>
                <c:pt idx="69">
                  <c:v>43.099999999999959</c:v>
                </c:pt>
                <c:pt idx="70">
                  <c:v>42.599999999999973</c:v>
                </c:pt>
                <c:pt idx="71">
                  <c:v>47.599999999999952</c:v>
                </c:pt>
                <c:pt idx="72">
                  <c:v>48.199999999999974</c:v>
                </c:pt>
                <c:pt idx="73">
                  <c:v>56.499999999999993</c:v>
                </c:pt>
                <c:pt idx="74">
                  <c:v>65.8</c:v>
                </c:pt>
                <c:pt idx="75">
                  <c:v>76.2</c:v>
                </c:pt>
                <c:pt idx="76">
                  <c:v>78.19999999999996</c:v>
                </c:pt>
                <c:pt idx="77">
                  <c:v>73</c:v>
                </c:pt>
                <c:pt idx="78">
                  <c:v>75.700000000000017</c:v>
                </c:pt>
                <c:pt idx="79">
                  <c:v>72.000000000000014</c:v>
                </c:pt>
                <c:pt idx="80">
                  <c:v>70.599999999999994</c:v>
                </c:pt>
                <c:pt idx="81">
                  <c:v>70.199999999999946</c:v>
                </c:pt>
                <c:pt idx="82">
                  <c:v>67.399999999999991</c:v>
                </c:pt>
                <c:pt idx="83">
                  <c:v>64.5</c:v>
                </c:pt>
                <c:pt idx="84">
                  <c:v>60.5</c:v>
                </c:pt>
                <c:pt idx="85">
                  <c:v>62.199999999999946</c:v>
                </c:pt>
                <c:pt idx="86">
                  <c:v>63.799999999999947</c:v>
                </c:pt>
                <c:pt idx="87">
                  <c:v>63.799999999999947</c:v>
                </c:pt>
                <c:pt idx="88">
                  <c:v>63.799999999999947</c:v>
                </c:pt>
                <c:pt idx="89">
                  <c:v>61.999999999999964</c:v>
                </c:pt>
                <c:pt idx="90">
                  <c:v>58.599999999999987</c:v>
                </c:pt>
                <c:pt idx="91">
                  <c:v>54.59999999999998</c:v>
                </c:pt>
                <c:pt idx="92">
                  <c:v>52.600000000000023</c:v>
                </c:pt>
                <c:pt idx="93">
                  <c:v>54.700000000000017</c:v>
                </c:pt>
                <c:pt idx="94">
                  <c:v>55.399999999999984</c:v>
                </c:pt>
                <c:pt idx="95">
                  <c:v>52.399999999999956</c:v>
                </c:pt>
                <c:pt idx="96">
                  <c:v>46.799999999999955</c:v>
                </c:pt>
                <c:pt idx="97">
                  <c:v>48.499999999999986</c:v>
                </c:pt>
                <c:pt idx="98">
                  <c:v>49.6</c:v>
                </c:pt>
                <c:pt idx="99">
                  <c:v>52.300000000000011</c:v>
                </c:pt>
                <c:pt idx="100">
                  <c:v>51.2</c:v>
                </c:pt>
                <c:pt idx="101">
                  <c:v>50.799999999999955</c:v>
                </c:pt>
                <c:pt idx="102">
                  <c:v>48.099999999999945</c:v>
                </c:pt>
                <c:pt idx="103">
                  <c:v>47.300000000000033</c:v>
                </c:pt>
                <c:pt idx="104">
                  <c:v>47.300000000000033</c:v>
                </c:pt>
                <c:pt idx="105">
                  <c:v>47.300000000000033</c:v>
                </c:pt>
                <c:pt idx="106">
                  <c:v>42.899999999999984</c:v>
                </c:pt>
                <c:pt idx="107">
                  <c:v>44.600000000000016</c:v>
                </c:pt>
                <c:pt idx="108">
                  <c:v>44.8</c:v>
                </c:pt>
                <c:pt idx="109">
                  <c:v>44.8</c:v>
                </c:pt>
                <c:pt idx="110">
                  <c:v>44.8</c:v>
                </c:pt>
                <c:pt idx="111">
                  <c:v>46.799999999999955</c:v>
                </c:pt>
                <c:pt idx="112">
                  <c:v>46.200000000000017</c:v>
                </c:pt>
                <c:pt idx="113">
                  <c:v>41.99999999999995</c:v>
                </c:pt>
                <c:pt idx="114">
                  <c:v>41.99999999999995</c:v>
                </c:pt>
                <c:pt idx="115">
                  <c:v>39.699999999999982</c:v>
                </c:pt>
                <c:pt idx="116">
                  <c:v>36.299999999999997</c:v>
                </c:pt>
                <c:pt idx="117">
                  <c:v>35.800000000000011</c:v>
                </c:pt>
                <c:pt idx="118">
                  <c:v>35.999999999999986</c:v>
                </c:pt>
                <c:pt idx="119">
                  <c:v>31.60000000000003</c:v>
                </c:pt>
                <c:pt idx="120">
                  <c:v>33.9</c:v>
                </c:pt>
                <c:pt idx="121">
                  <c:v>33.400000000000006</c:v>
                </c:pt>
                <c:pt idx="122">
                  <c:v>37.299999999999976</c:v>
                </c:pt>
                <c:pt idx="123">
                  <c:v>46.500000000000028</c:v>
                </c:pt>
                <c:pt idx="124">
                  <c:v>46.799999999999955</c:v>
                </c:pt>
                <c:pt idx="125">
                  <c:v>43.800000000000018</c:v>
                </c:pt>
                <c:pt idx="126">
                  <c:v>43.800000000000018</c:v>
                </c:pt>
                <c:pt idx="127">
                  <c:v>51.399999999999977</c:v>
                </c:pt>
                <c:pt idx="128">
                  <c:v>52.800000000000004</c:v>
                </c:pt>
                <c:pt idx="129">
                  <c:v>61.699999999999953</c:v>
                </c:pt>
                <c:pt idx="130">
                  <c:v>58.9</c:v>
                </c:pt>
                <c:pt idx="131">
                  <c:v>57.799999999999983</c:v>
                </c:pt>
                <c:pt idx="132">
                  <c:v>60.300000000000018</c:v>
                </c:pt>
                <c:pt idx="133">
                  <c:v>66.200000000000031</c:v>
                </c:pt>
                <c:pt idx="134">
                  <c:v>68.5</c:v>
                </c:pt>
                <c:pt idx="135">
                  <c:v>69</c:v>
                </c:pt>
                <c:pt idx="136">
                  <c:v>68.399999999999977</c:v>
                </c:pt>
                <c:pt idx="137">
                  <c:v>69.8</c:v>
                </c:pt>
                <c:pt idx="138">
                  <c:v>70.199999999999946</c:v>
                </c:pt>
                <c:pt idx="139">
                  <c:v>70.100000000000009</c:v>
                </c:pt>
                <c:pt idx="140">
                  <c:v>69.999999999999972</c:v>
                </c:pt>
                <c:pt idx="141">
                  <c:v>72.500000000000014</c:v>
                </c:pt>
                <c:pt idx="142">
                  <c:v>74.799999999999983</c:v>
                </c:pt>
                <c:pt idx="143">
                  <c:v>74.19999999999996</c:v>
                </c:pt>
                <c:pt idx="144">
                  <c:v>73.300000000000011</c:v>
                </c:pt>
                <c:pt idx="145">
                  <c:v>72.000000000000014</c:v>
                </c:pt>
                <c:pt idx="146">
                  <c:v>69.199999999999974</c:v>
                </c:pt>
                <c:pt idx="147">
                  <c:v>66.999999999999943</c:v>
                </c:pt>
                <c:pt idx="148">
                  <c:v>62.799999999999969</c:v>
                </c:pt>
                <c:pt idx="149">
                  <c:v>60.699999999999974</c:v>
                </c:pt>
                <c:pt idx="150">
                  <c:v>60.5</c:v>
                </c:pt>
                <c:pt idx="151">
                  <c:v>61.79999999999999</c:v>
                </c:pt>
                <c:pt idx="152">
                  <c:v>67.599999999999966</c:v>
                </c:pt>
                <c:pt idx="153">
                  <c:v>71.09999999999998</c:v>
                </c:pt>
                <c:pt idx="154">
                  <c:v>73.300000000000011</c:v>
                </c:pt>
                <c:pt idx="155">
                  <c:v>72.899999999999963</c:v>
                </c:pt>
                <c:pt idx="156">
                  <c:v>75.59999999999998</c:v>
                </c:pt>
                <c:pt idx="157">
                  <c:v>75.500000000000028</c:v>
                </c:pt>
                <c:pt idx="158">
                  <c:v>73.399999999999949</c:v>
                </c:pt>
                <c:pt idx="159">
                  <c:v>70.900000000000006</c:v>
                </c:pt>
                <c:pt idx="160">
                  <c:v>70.700000000000031</c:v>
                </c:pt>
                <c:pt idx="161">
                  <c:v>70.299999999999983</c:v>
                </c:pt>
                <c:pt idx="162">
                  <c:v>62.9</c:v>
                </c:pt>
                <c:pt idx="163">
                  <c:v>59.899999999999977</c:v>
                </c:pt>
                <c:pt idx="164">
                  <c:v>59.800000000000033</c:v>
                </c:pt>
                <c:pt idx="165">
                  <c:v>59.800000000000033</c:v>
                </c:pt>
                <c:pt idx="166">
                  <c:v>62.700000000000024</c:v>
                </c:pt>
                <c:pt idx="167">
                  <c:v>58.799999999999962</c:v>
                </c:pt>
                <c:pt idx="168">
                  <c:v>61.499999999999979</c:v>
                </c:pt>
                <c:pt idx="169">
                  <c:v>60.999999999999986</c:v>
                </c:pt>
                <c:pt idx="170">
                  <c:v>61.499999999999979</c:v>
                </c:pt>
                <c:pt idx="171">
                  <c:v>61.400000000000034</c:v>
                </c:pt>
                <c:pt idx="172">
                  <c:v>59.699999999999996</c:v>
                </c:pt>
                <c:pt idx="173">
                  <c:v>59.000000000000028</c:v>
                </c:pt>
                <c:pt idx="174">
                  <c:v>59.099999999999973</c:v>
                </c:pt>
                <c:pt idx="175">
                  <c:v>57.699999999999953</c:v>
                </c:pt>
                <c:pt idx="176">
                  <c:v>57.19999999999996</c:v>
                </c:pt>
                <c:pt idx="177">
                  <c:v>55.2</c:v>
                </c:pt>
                <c:pt idx="178">
                  <c:v>55.2</c:v>
                </c:pt>
                <c:pt idx="179">
                  <c:v>55.2</c:v>
                </c:pt>
                <c:pt idx="180">
                  <c:v>54.59999999999998</c:v>
                </c:pt>
                <c:pt idx="181">
                  <c:v>54.799999999999962</c:v>
                </c:pt>
                <c:pt idx="182">
                  <c:v>58.099999999999994</c:v>
                </c:pt>
                <c:pt idx="183">
                  <c:v>56.999999999999986</c:v>
                </c:pt>
                <c:pt idx="184">
                  <c:v>61.999999999999964</c:v>
                </c:pt>
                <c:pt idx="185">
                  <c:v>56.899999999999949</c:v>
                </c:pt>
                <c:pt idx="186">
                  <c:v>53.900000000000013</c:v>
                </c:pt>
                <c:pt idx="187">
                  <c:v>57.699999999999953</c:v>
                </c:pt>
                <c:pt idx="188">
                  <c:v>64.300000000000026</c:v>
                </c:pt>
                <c:pt idx="189">
                  <c:v>65.399999999999949</c:v>
                </c:pt>
                <c:pt idx="190">
                  <c:v>68.5</c:v>
                </c:pt>
                <c:pt idx="191">
                  <c:v>71.59999999999998</c:v>
                </c:pt>
                <c:pt idx="192">
                  <c:v>69.100000000000023</c:v>
                </c:pt>
                <c:pt idx="193">
                  <c:v>69.300000000000011</c:v>
                </c:pt>
                <c:pt idx="194">
                  <c:v>68.800000000000011</c:v>
                </c:pt>
                <c:pt idx="195">
                  <c:v>68.800000000000011</c:v>
                </c:pt>
                <c:pt idx="196">
                  <c:v>71.59999999999998</c:v>
                </c:pt>
                <c:pt idx="197">
                  <c:v>74.900000000000006</c:v>
                </c:pt>
                <c:pt idx="198">
                  <c:v>78.499999999999972</c:v>
                </c:pt>
                <c:pt idx="199">
                  <c:v>80.30000000000004</c:v>
                </c:pt>
                <c:pt idx="200">
                  <c:v>89.600000000000037</c:v>
                </c:pt>
                <c:pt idx="201">
                  <c:v>90.8</c:v>
                </c:pt>
                <c:pt idx="202">
                  <c:v>89.699999999999974</c:v>
                </c:pt>
                <c:pt idx="203">
                  <c:v>88.500000000000028</c:v>
                </c:pt>
                <c:pt idx="204">
                  <c:v>88.599999999999966</c:v>
                </c:pt>
                <c:pt idx="205">
                  <c:v>88.899999999999977</c:v>
                </c:pt>
                <c:pt idx="206">
                  <c:v>92.599999999999966</c:v>
                </c:pt>
                <c:pt idx="207">
                  <c:v>98.300000000000011</c:v>
                </c:pt>
                <c:pt idx="208">
                  <c:v>98.300000000000011</c:v>
                </c:pt>
                <c:pt idx="209">
                  <c:v>99.299999999999983</c:v>
                </c:pt>
                <c:pt idx="210">
                  <c:v>100.29999999999997</c:v>
                </c:pt>
                <c:pt idx="211">
                  <c:v>100.50000000000003</c:v>
                </c:pt>
                <c:pt idx="212">
                  <c:v>95.6</c:v>
                </c:pt>
                <c:pt idx="213">
                  <c:v>94.300000000000011</c:v>
                </c:pt>
                <c:pt idx="214">
                  <c:v>94.300000000000011</c:v>
                </c:pt>
                <c:pt idx="215">
                  <c:v>98.600000000000023</c:v>
                </c:pt>
                <c:pt idx="216">
                  <c:v>98.69999999999996</c:v>
                </c:pt>
                <c:pt idx="217">
                  <c:v>99.799999999999983</c:v>
                </c:pt>
                <c:pt idx="218">
                  <c:v>99.799999999999983</c:v>
                </c:pt>
                <c:pt idx="219">
                  <c:v>107.3</c:v>
                </c:pt>
                <c:pt idx="220">
                  <c:v>107.99999999999996</c:v>
                </c:pt>
                <c:pt idx="221">
                  <c:v>108.20000000000003</c:v>
                </c:pt>
                <c:pt idx="222">
                  <c:v>108.29999999999997</c:v>
                </c:pt>
                <c:pt idx="223">
                  <c:v>109.29999999999995</c:v>
                </c:pt>
                <c:pt idx="224">
                  <c:v>108.79999999999997</c:v>
                </c:pt>
                <c:pt idx="225">
                  <c:v>107.90000000000002</c:v>
                </c:pt>
                <c:pt idx="226">
                  <c:v>108.4</c:v>
                </c:pt>
                <c:pt idx="227">
                  <c:v>107.90000000000002</c:v>
                </c:pt>
                <c:pt idx="228">
                  <c:v>106</c:v>
                </c:pt>
                <c:pt idx="229">
                  <c:v>106.09999999999995</c:v>
                </c:pt>
                <c:pt idx="230">
                  <c:v>107.90000000000002</c:v>
                </c:pt>
                <c:pt idx="231">
                  <c:v>108.79999999999997</c:v>
                </c:pt>
                <c:pt idx="232">
                  <c:v>115.19999999999997</c:v>
                </c:pt>
                <c:pt idx="233">
                  <c:v>116.9</c:v>
                </c:pt>
                <c:pt idx="234">
                  <c:v>127.60000000000002</c:v>
                </c:pt>
                <c:pt idx="235">
                  <c:v>138.50000000000003</c:v>
                </c:pt>
                <c:pt idx="236">
                  <c:v>137.70000000000002</c:v>
                </c:pt>
                <c:pt idx="237">
                  <c:v>137.1</c:v>
                </c:pt>
                <c:pt idx="238">
                  <c:v>134.80000000000004</c:v>
                </c:pt>
                <c:pt idx="239">
                  <c:v>133.9</c:v>
                </c:pt>
                <c:pt idx="240">
                  <c:v>132.40000000000003</c:v>
                </c:pt>
                <c:pt idx="241">
                  <c:v>132.69999999999996</c:v>
                </c:pt>
                <c:pt idx="242">
                  <c:v>129.79999999999995</c:v>
                </c:pt>
                <c:pt idx="243">
                  <c:v>130.50000000000003</c:v>
                </c:pt>
                <c:pt idx="244">
                  <c:v>129.1</c:v>
                </c:pt>
                <c:pt idx="245">
                  <c:v>127.30000000000001</c:v>
                </c:pt>
                <c:pt idx="246">
                  <c:v>113.20000000000002</c:v>
                </c:pt>
                <c:pt idx="247">
                  <c:v>107.69999999999995</c:v>
                </c:pt>
                <c:pt idx="248">
                  <c:v>106.69999999999997</c:v>
                </c:pt>
                <c:pt idx="249">
                  <c:v>106.09999999999995</c:v>
                </c:pt>
                <c:pt idx="250">
                  <c:v>105.69999999999999</c:v>
                </c:pt>
                <c:pt idx="251">
                  <c:v>107.10000000000002</c:v>
                </c:pt>
                <c:pt idx="252">
                  <c:v>108.89999999999999</c:v>
                </c:pt>
                <c:pt idx="253">
                  <c:v>112.6</c:v>
                </c:pt>
                <c:pt idx="254">
                  <c:v>114.09999999999995</c:v>
                </c:pt>
                <c:pt idx="255">
                  <c:v>113.50000000000003</c:v>
                </c:pt>
                <c:pt idx="256">
                  <c:v>111.90000000000002</c:v>
                </c:pt>
                <c:pt idx="257">
                  <c:v>108.20000000000003</c:v>
                </c:pt>
                <c:pt idx="258">
                  <c:v>104.29999999999997</c:v>
                </c:pt>
                <c:pt idx="259">
                  <c:v>102.69999999999997</c:v>
                </c:pt>
                <c:pt idx="260">
                  <c:v>101.09999999999997</c:v>
                </c:pt>
                <c:pt idx="261">
                  <c:v>101.00000000000003</c:v>
                </c:pt>
                <c:pt idx="262">
                  <c:v>106.90000000000003</c:v>
                </c:pt>
                <c:pt idx="263">
                  <c:v>107.69999999999995</c:v>
                </c:pt>
                <c:pt idx="264">
                  <c:v>98.900000000000034</c:v>
                </c:pt>
                <c:pt idx="265">
                  <c:v>89.699999999999974</c:v>
                </c:pt>
                <c:pt idx="266">
                  <c:v>88.399999999999991</c:v>
                </c:pt>
                <c:pt idx="267">
                  <c:v>87.9</c:v>
                </c:pt>
                <c:pt idx="268">
                  <c:v>84.2</c:v>
                </c:pt>
                <c:pt idx="269">
                  <c:v>94.300000000000011</c:v>
                </c:pt>
                <c:pt idx="270">
                  <c:v>95.199999999999946</c:v>
                </c:pt>
                <c:pt idx="271">
                  <c:v>95.199999999999946</c:v>
                </c:pt>
                <c:pt idx="272">
                  <c:v>95.9</c:v>
                </c:pt>
                <c:pt idx="273">
                  <c:v>97.899999999999963</c:v>
                </c:pt>
                <c:pt idx="274">
                  <c:v>95.299999999999983</c:v>
                </c:pt>
                <c:pt idx="275">
                  <c:v>94.400000000000034</c:v>
                </c:pt>
                <c:pt idx="276">
                  <c:v>93.300000000000026</c:v>
                </c:pt>
                <c:pt idx="277">
                  <c:v>90.69999999999996</c:v>
                </c:pt>
                <c:pt idx="278">
                  <c:v>86.799999999999983</c:v>
                </c:pt>
                <c:pt idx="279">
                  <c:v>86.499999999999972</c:v>
                </c:pt>
                <c:pt idx="280">
                  <c:v>91.40000000000002</c:v>
                </c:pt>
                <c:pt idx="281">
                  <c:v>93.599999999999952</c:v>
                </c:pt>
                <c:pt idx="282">
                  <c:v>94.600000000000023</c:v>
                </c:pt>
                <c:pt idx="283">
                  <c:v>92.899999999999977</c:v>
                </c:pt>
                <c:pt idx="284">
                  <c:v>94.100000000000023</c:v>
                </c:pt>
                <c:pt idx="285">
                  <c:v>94.300000000000011</c:v>
                </c:pt>
                <c:pt idx="286">
                  <c:v>94.8</c:v>
                </c:pt>
                <c:pt idx="287">
                  <c:v>94.8</c:v>
                </c:pt>
                <c:pt idx="288">
                  <c:v>93.000000000000014</c:v>
                </c:pt>
                <c:pt idx="289">
                  <c:v>91.999999999999943</c:v>
                </c:pt>
                <c:pt idx="290">
                  <c:v>93.399999999999977</c:v>
                </c:pt>
                <c:pt idx="291">
                  <c:v>92.09999999999998</c:v>
                </c:pt>
                <c:pt idx="292">
                  <c:v>91.999999999999943</c:v>
                </c:pt>
                <c:pt idx="293">
                  <c:v>90.90000000000002</c:v>
                </c:pt>
                <c:pt idx="294">
                  <c:v>90.999999999999972</c:v>
                </c:pt>
                <c:pt idx="295">
                  <c:v>110.39999999999996</c:v>
                </c:pt>
                <c:pt idx="296">
                  <c:v>110.00000000000001</c:v>
                </c:pt>
              </c:numCache>
            </c:numRef>
          </c:val>
          <c:smooth val="0"/>
          <c:extLst>
            <c:ext xmlns:c16="http://schemas.microsoft.com/office/drawing/2014/chart" uri="{C3380CC4-5D6E-409C-BE32-E72D297353CC}">
              <c16:uniqueId val="{00000000-CA67-4439-B2E5-F00ED973037D}"/>
            </c:ext>
          </c:extLst>
        </c:ser>
        <c:ser>
          <c:idx val="1"/>
          <c:order val="1"/>
          <c:tx>
            <c:strRef>
              <c:f>'63_ábra_chart'!$H$8</c:f>
              <c:strCache>
                <c:ptCount val="1"/>
                <c:pt idx="0">
                  <c:v>Szlovák állampapír hozam</c:v>
                </c:pt>
              </c:strCache>
            </c:strRef>
          </c:tx>
          <c:spPr>
            <a:ln w="28575" cap="rnd">
              <a:solidFill>
                <a:schemeClr val="bg1">
                  <a:lumMod val="50000"/>
                </a:schemeClr>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H$9:$H$305</c:f>
              <c:numCache>
                <c:formatCode>0</c:formatCode>
                <c:ptCount val="297"/>
                <c:pt idx="0">
                  <c:v>0</c:v>
                </c:pt>
                <c:pt idx="1">
                  <c:v>-0.40000000000000036</c:v>
                </c:pt>
                <c:pt idx="2">
                  <c:v>-3.2000000000000028</c:v>
                </c:pt>
                <c:pt idx="3">
                  <c:v>-2.300000000000002</c:v>
                </c:pt>
                <c:pt idx="4">
                  <c:v>-5.600000000000005</c:v>
                </c:pt>
                <c:pt idx="5">
                  <c:v>-6.5000000000000053</c:v>
                </c:pt>
                <c:pt idx="6">
                  <c:v>-6.7000000000000064</c:v>
                </c:pt>
                <c:pt idx="7">
                  <c:v>-7.300000000000006</c:v>
                </c:pt>
                <c:pt idx="8">
                  <c:v>-3.400000000000003</c:v>
                </c:pt>
                <c:pt idx="9">
                  <c:v>-6.5000000000000053</c:v>
                </c:pt>
                <c:pt idx="10">
                  <c:v>-9.7999999999999972</c:v>
                </c:pt>
                <c:pt idx="11">
                  <c:v>-4.0000000000000036</c:v>
                </c:pt>
                <c:pt idx="12">
                  <c:v>-6.800000000000006</c:v>
                </c:pt>
                <c:pt idx="13">
                  <c:v>-9.0999999999999979</c:v>
                </c:pt>
                <c:pt idx="14">
                  <c:v>-8.3999999999999968</c:v>
                </c:pt>
                <c:pt idx="15">
                  <c:v>-8.3999999999999968</c:v>
                </c:pt>
                <c:pt idx="16">
                  <c:v>-9.7999999999999972</c:v>
                </c:pt>
                <c:pt idx="17">
                  <c:v>-10.899999999999999</c:v>
                </c:pt>
                <c:pt idx="18">
                  <c:v>-10.7</c:v>
                </c:pt>
                <c:pt idx="19">
                  <c:v>-11.399999999999999</c:v>
                </c:pt>
                <c:pt idx="20">
                  <c:v>-11.799999999999999</c:v>
                </c:pt>
                <c:pt idx="21">
                  <c:v>-9.8999999999999986</c:v>
                </c:pt>
                <c:pt idx="22">
                  <c:v>-9.8999999999999986</c:v>
                </c:pt>
                <c:pt idx="23">
                  <c:v>-10.099999999999998</c:v>
                </c:pt>
                <c:pt idx="24">
                  <c:v>-10.7</c:v>
                </c:pt>
                <c:pt idx="25">
                  <c:v>-12.6</c:v>
                </c:pt>
                <c:pt idx="26">
                  <c:v>-11.2</c:v>
                </c:pt>
                <c:pt idx="27">
                  <c:v>-15.000000000000002</c:v>
                </c:pt>
                <c:pt idx="28">
                  <c:v>-14.500000000000002</c:v>
                </c:pt>
                <c:pt idx="29">
                  <c:v>-12.8</c:v>
                </c:pt>
                <c:pt idx="30">
                  <c:v>-7.1000000000000068</c:v>
                </c:pt>
                <c:pt idx="31">
                  <c:v>-8.6999999999999957</c:v>
                </c:pt>
                <c:pt idx="32">
                  <c:v>-6.9000000000000057</c:v>
                </c:pt>
                <c:pt idx="33">
                  <c:v>-3.1000000000000028</c:v>
                </c:pt>
                <c:pt idx="34">
                  <c:v>-2.0000000000000018</c:v>
                </c:pt>
                <c:pt idx="35">
                  <c:v>-2.200000000000002</c:v>
                </c:pt>
                <c:pt idx="36">
                  <c:v>-3.3000000000000029</c:v>
                </c:pt>
                <c:pt idx="37">
                  <c:v>-2.300000000000002</c:v>
                </c:pt>
                <c:pt idx="38">
                  <c:v>-2.9000000000000026</c:v>
                </c:pt>
                <c:pt idx="39">
                  <c:v>-7.6000000000000068</c:v>
                </c:pt>
                <c:pt idx="40">
                  <c:v>-9.3999999999999968</c:v>
                </c:pt>
                <c:pt idx="41">
                  <c:v>-4.9000000000000039</c:v>
                </c:pt>
                <c:pt idx="42">
                  <c:v>-2.4000000000000021</c:v>
                </c:pt>
                <c:pt idx="43">
                  <c:v>-3.6000000000000032</c:v>
                </c:pt>
                <c:pt idx="44">
                  <c:v>-3.8000000000000034</c:v>
                </c:pt>
                <c:pt idx="45">
                  <c:v>-4.1000000000000032</c:v>
                </c:pt>
                <c:pt idx="46">
                  <c:v>-4.0000000000000036</c:v>
                </c:pt>
                <c:pt idx="47">
                  <c:v>-4.2000000000000037</c:v>
                </c:pt>
                <c:pt idx="48">
                  <c:v>-5.2000000000000046</c:v>
                </c:pt>
                <c:pt idx="49">
                  <c:v>-5.4000000000000048</c:v>
                </c:pt>
                <c:pt idx="50">
                  <c:v>-4.3000000000000043</c:v>
                </c:pt>
                <c:pt idx="51">
                  <c:v>-2.7000000000000024</c:v>
                </c:pt>
                <c:pt idx="52">
                  <c:v>-4.9000000000000039</c:v>
                </c:pt>
                <c:pt idx="53">
                  <c:v>-7.0000000000000062</c:v>
                </c:pt>
                <c:pt idx="54">
                  <c:v>-12</c:v>
                </c:pt>
                <c:pt idx="55">
                  <c:v>-12.5</c:v>
                </c:pt>
                <c:pt idx="56">
                  <c:v>-11.899999999999999</c:v>
                </c:pt>
                <c:pt idx="57">
                  <c:v>-12.6</c:v>
                </c:pt>
                <c:pt idx="58">
                  <c:v>-7.5000000000000071</c:v>
                </c:pt>
                <c:pt idx="59">
                  <c:v>-8.0000000000000071</c:v>
                </c:pt>
                <c:pt idx="60">
                  <c:v>-8.0000000000000071</c:v>
                </c:pt>
                <c:pt idx="61">
                  <c:v>-8.0000000000000071</c:v>
                </c:pt>
                <c:pt idx="62">
                  <c:v>-8.0000000000000071</c:v>
                </c:pt>
                <c:pt idx="63">
                  <c:v>-8.0000000000000071</c:v>
                </c:pt>
                <c:pt idx="64">
                  <c:v>-8.0000000000000071</c:v>
                </c:pt>
                <c:pt idx="65">
                  <c:v>-8.0000000000000071</c:v>
                </c:pt>
                <c:pt idx="66">
                  <c:v>-8.0000000000000071</c:v>
                </c:pt>
                <c:pt idx="67">
                  <c:v>-8.0000000000000071</c:v>
                </c:pt>
                <c:pt idx="68">
                  <c:v>-8.0000000000000071</c:v>
                </c:pt>
                <c:pt idx="69">
                  <c:v>-8.0000000000000071</c:v>
                </c:pt>
                <c:pt idx="70">
                  <c:v>-8.0000000000000071</c:v>
                </c:pt>
                <c:pt idx="71">
                  <c:v>-8.0000000000000071</c:v>
                </c:pt>
                <c:pt idx="72">
                  <c:v>-8.0000000000000071</c:v>
                </c:pt>
                <c:pt idx="73">
                  <c:v>-8.0000000000000071</c:v>
                </c:pt>
                <c:pt idx="74">
                  <c:v>-8.0000000000000071</c:v>
                </c:pt>
                <c:pt idx="75">
                  <c:v>-8.0000000000000071</c:v>
                </c:pt>
                <c:pt idx="76">
                  <c:v>-8.0000000000000071</c:v>
                </c:pt>
                <c:pt idx="77">
                  <c:v>-8.0000000000000071</c:v>
                </c:pt>
                <c:pt idx="78">
                  <c:v>-8.0000000000000071</c:v>
                </c:pt>
                <c:pt idx="79">
                  <c:v>-8.0000000000000071</c:v>
                </c:pt>
                <c:pt idx="80">
                  <c:v>-8.0000000000000071</c:v>
                </c:pt>
                <c:pt idx="81">
                  <c:v>-8.0000000000000071</c:v>
                </c:pt>
                <c:pt idx="82">
                  <c:v>-8.0000000000000071</c:v>
                </c:pt>
                <c:pt idx="83">
                  <c:v>-8.0000000000000071</c:v>
                </c:pt>
                <c:pt idx="84">
                  <c:v>-8.0000000000000071</c:v>
                </c:pt>
                <c:pt idx="85">
                  <c:v>-8.0000000000000071</c:v>
                </c:pt>
                <c:pt idx="86">
                  <c:v>-8.0000000000000071</c:v>
                </c:pt>
                <c:pt idx="87">
                  <c:v>-8.0000000000000071</c:v>
                </c:pt>
                <c:pt idx="88">
                  <c:v>-8.0000000000000071</c:v>
                </c:pt>
                <c:pt idx="89">
                  <c:v>-8.0000000000000071</c:v>
                </c:pt>
                <c:pt idx="90">
                  <c:v>-8.0000000000000071</c:v>
                </c:pt>
                <c:pt idx="91">
                  <c:v>-8.0000000000000071</c:v>
                </c:pt>
                <c:pt idx="92">
                  <c:v>-8.0000000000000071</c:v>
                </c:pt>
                <c:pt idx="93">
                  <c:v>-8.0000000000000071</c:v>
                </c:pt>
                <c:pt idx="94">
                  <c:v>-8.0000000000000071</c:v>
                </c:pt>
                <c:pt idx="95">
                  <c:v>-8.0000000000000071</c:v>
                </c:pt>
                <c:pt idx="96">
                  <c:v>-8.0000000000000071</c:v>
                </c:pt>
                <c:pt idx="97">
                  <c:v>-8.0000000000000071</c:v>
                </c:pt>
                <c:pt idx="98">
                  <c:v>-8.0000000000000071</c:v>
                </c:pt>
                <c:pt idx="99">
                  <c:v>-8.0000000000000071</c:v>
                </c:pt>
                <c:pt idx="100">
                  <c:v>-8.0000000000000071</c:v>
                </c:pt>
                <c:pt idx="101">
                  <c:v>-8.0000000000000071</c:v>
                </c:pt>
                <c:pt idx="102">
                  <c:v>-8.0000000000000071</c:v>
                </c:pt>
                <c:pt idx="103">
                  <c:v>-8.0000000000000071</c:v>
                </c:pt>
                <c:pt idx="104">
                  <c:v>-8.0000000000000071</c:v>
                </c:pt>
                <c:pt idx="105">
                  <c:v>-8.0000000000000071</c:v>
                </c:pt>
                <c:pt idx="106">
                  <c:v>-8.0000000000000071</c:v>
                </c:pt>
                <c:pt idx="107">
                  <c:v>-8.0000000000000071</c:v>
                </c:pt>
                <c:pt idx="108">
                  <c:v>-8.0000000000000071</c:v>
                </c:pt>
                <c:pt idx="109">
                  <c:v>-8.0000000000000071</c:v>
                </c:pt>
                <c:pt idx="110">
                  <c:v>-8.0000000000000071</c:v>
                </c:pt>
                <c:pt idx="111">
                  <c:v>-8.0000000000000071</c:v>
                </c:pt>
                <c:pt idx="112">
                  <c:v>-8.0000000000000071</c:v>
                </c:pt>
                <c:pt idx="113">
                  <c:v>-8.0000000000000071</c:v>
                </c:pt>
                <c:pt idx="114">
                  <c:v>-8.0000000000000071</c:v>
                </c:pt>
                <c:pt idx="115">
                  <c:v>-8.0000000000000071</c:v>
                </c:pt>
                <c:pt idx="116">
                  <c:v>-8.0000000000000071</c:v>
                </c:pt>
                <c:pt idx="117">
                  <c:v>-8.0000000000000071</c:v>
                </c:pt>
                <c:pt idx="118">
                  <c:v>-8.0000000000000071</c:v>
                </c:pt>
                <c:pt idx="119">
                  <c:v>-8.0000000000000071</c:v>
                </c:pt>
                <c:pt idx="120">
                  <c:v>-8.0000000000000071</c:v>
                </c:pt>
                <c:pt idx="121">
                  <c:v>-8.0000000000000071</c:v>
                </c:pt>
                <c:pt idx="122">
                  <c:v>-8.0000000000000071</c:v>
                </c:pt>
                <c:pt idx="123">
                  <c:v>-8.0000000000000071</c:v>
                </c:pt>
                <c:pt idx="124">
                  <c:v>-8.0000000000000071</c:v>
                </c:pt>
                <c:pt idx="125">
                  <c:v>-8.0000000000000071</c:v>
                </c:pt>
                <c:pt idx="126">
                  <c:v>-8.0000000000000071</c:v>
                </c:pt>
                <c:pt idx="127">
                  <c:v>-8.0000000000000071</c:v>
                </c:pt>
                <c:pt idx="128">
                  <c:v>-8.0000000000000071</c:v>
                </c:pt>
                <c:pt idx="129">
                  <c:v>-8.0000000000000071</c:v>
                </c:pt>
                <c:pt idx="130">
                  <c:v>-8.0000000000000071</c:v>
                </c:pt>
                <c:pt idx="131">
                  <c:v>-8.0000000000000071</c:v>
                </c:pt>
                <c:pt idx="132">
                  <c:v>-8.0000000000000071</c:v>
                </c:pt>
                <c:pt idx="133">
                  <c:v>-8.0000000000000071</c:v>
                </c:pt>
                <c:pt idx="134">
                  <c:v>-8.0000000000000071</c:v>
                </c:pt>
                <c:pt idx="135">
                  <c:v>-8.0000000000000071</c:v>
                </c:pt>
                <c:pt idx="136">
                  <c:v>-8.0000000000000071</c:v>
                </c:pt>
                <c:pt idx="137">
                  <c:v>-8.0000000000000071</c:v>
                </c:pt>
                <c:pt idx="138">
                  <c:v>-8.0000000000000071</c:v>
                </c:pt>
                <c:pt idx="139">
                  <c:v>-8.0000000000000071</c:v>
                </c:pt>
                <c:pt idx="140">
                  <c:v>-8.0000000000000071</c:v>
                </c:pt>
                <c:pt idx="141">
                  <c:v>-8.0000000000000071</c:v>
                </c:pt>
                <c:pt idx="142">
                  <c:v>-8.0000000000000071</c:v>
                </c:pt>
                <c:pt idx="143">
                  <c:v>-8.0000000000000071</c:v>
                </c:pt>
                <c:pt idx="144">
                  <c:v>-8.0000000000000071</c:v>
                </c:pt>
                <c:pt idx="145">
                  <c:v>-8.0000000000000071</c:v>
                </c:pt>
                <c:pt idx="146">
                  <c:v>-8.0000000000000071</c:v>
                </c:pt>
                <c:pt idx="147">
                  <c:v>-8.0000000000000071</c:v>
                </c:pt>
                <c:pt idx="148">
                  <c:v>-8.0000000000000071</c:v>
                </c:pt>
                <c:pt idx="149">
                  <c:v>-8.0000000000000071</c:v>
                </c:pt>
                <c:pt idx="150">
                  <c:v>-8.0000000000000071</c:v>
                </c:pt>
                <c:pt idx="151">
                  <c:v>-8.0000000000000071</c:v>
                </c:pt>
                <c:pt idx="152">
                  <c:v>-8.0000000000000071</c:v>
                </c:pt>
                <c:pt idx="153">
                  <c:v>-8.0000000000000071</c:v>
                </c:pt>
                <c:pt idx="154">
                  <c:v>-8.0000000000000071</c:v>
                </c:pt>
                <c:pt idx="155">
                  <c:v>-8.0000000000000071</c:v>
                </c:pt>
                <c:pt idx="156">
                  <c:v>-8.0000000000000071</c:v>
                </c:pt>
                <c:pt idx="157">
                  <c:v>-8.0000000000000071</c:v>
                </c:pt>
                <c:pt idx="158">
                  <c:v>-8.0000000000000071</c:v>
                </c:pt>
                <c:pt idx="159">
                  <c:v>-8.0000000000000071</c:v>
                </c:pt>
                <c:pt idx="160">
                  <c:v>-8.0000000000000071</c:v>
                </c:pt>
                <c:pt idx="161">
                  <c:v>-8.0000000000000071</c:v>
                </c:pt>
                <c:pt idx="162">
                  <c:v>-8.0000000000000071</c:v>
                </c:pt>
                <c:pt idx="163">
                  <c:v>-8.0000000000000071</c:v>
                </c:pt>
                <c:pt idx="164">
                  <c:v>-8.0000000000000071</c:v>
                </c:pt>
                <c:pt idx="165">
                  <c:v>-8.0000000000000071</c:v>
                </c:pt>
                <c:pt idx="166">
                  <c:v>-8.0000000000000071</c:v>
                </c:pt>
                <c:pt idx="167">
                  <c:v>-8.0000000000000071</c:v>
                </c:pt>
                <c:pt idx="168">
                  <c:v>-8.0000000000000071</c:v>
                </c:pt>
                <c:pt idx="169">
                  <c:v>-8.0000000000000071</c:v>
                </c:pt>
                <c:pt idx="170">
                  <c:v>-8.0000000000000071</c:v>
                </c:pt>
                <c:pt idx="171">
                  <c:v>-8.0000000000000071</c:v>
                </c:pt>
                <c:pt idx="172">
                  <c:v>-8.0000000000000071</c:v>
                </c:pt>
                <c:pt idx="173">
                  <c:v>-8.0000000000000071</c:v>
                </c:pt>
                <c:pt idx="174">
                  <c:v>-8.0000000000000071</c:v>
                </c:pt>
                <c:pt idx="175">
                  <c:v>-8.0000000000000071</c:v>
                </c:pt>
                <c:pt idx="176">
                  <c:v>-8.0000000000000071</c:v>
                </c:pt>
                <c:pt idx="177">
                  <c:v>-8.0000000000000071</c:v>
                </c:pt>
                <c:pt idx="178">
                  <c:v>-8.0000000000000071</c:v>
                </c:pt>
                <c:pt idx="179">
                  <c:v>-8.0000000000000071</c:v>
                </c:pt>
                <c:pt idx="180">
                  <c:v>-8.0000000000000071</c:v>
                </c:pt>
                <c:pt idx="181">
                  <c:v>-8.0000000000000071</c:v>
                </c:pt>
                <c:pt idx="182">
                  <c:v>-8.0000000000000071</c:v>
                </c:pt>
                <c:pt idx="183">
                  <c:v>-8.0000000000000071</c:v>
                </c:pt>
                <c:pt idx="184">
                  <c:v>-8.0000000000000071</c:v>
                </c:pt>
                <c:pt idx="185">
                  <c:v>-8.0000000000000071</c:v>
                </c:pt>
                <c:pt idx="186">
                  <c:v>-8.0000000000000071</c:v>
                </c:pt>
                <c:pt idx="187">
                  <c:v>-8.0000000000000071</c:v>
                </c:pt>
                <c:pt idx="188">
                  <c:v>-8.0000000000000071</c:v>
                </c:pt>
                <c:pt idx="189">
                  <c:v>-8.0000000000000071</c:v>
                </c:pt>
                <c:pt idx="190">
                  <c:v>-8.0000000000000071</c:v>
                </c:pt>
                <c:pt idx="191">
                  <c:v>-8.0000000000000071</c:v>
                </c:pt>
                <c:pt idx="192">
                  <c:v>-8.0000000000000071</c:v>
                </c:pt>
                <c:pt idx="193">
                  <c:v>-8.0000000000000071</c:v>
                </c:pt>
                <c:pt idx="194">
                  <c:v>-8.0000000000000071</c:v>
                </c:pt>
                <c:pt idx="195">
                  <c:v>-8.0000000000000071</c:v>
                </c:pt>
                <c:pt idx="196">
                  <c:v>-8.0000000000000071</c:v>
                </c:pt>
                <c:pt idx="197">
                  <c:v>-8.0000000000000071</c:v>
                </c:pt>
                <c:pt idx="198">
                  <c:v>-8.0000000000000071</c:v>
                </c:pt>
                <c:pt idx="199">
                  <c:v>-8.0000000000000071</c:v>
                </c:pt>
                <c:pt idx="200">
                  <c:v>-8.0000000000000071</c:v>
                </c:pt>
                <c:pt idx="201">
                  <c:v>-8.0000000000000071</c:v>
                </c:pt>
                <c:pt idx="202">
                  <c:v>-8.0000000000000071</c:v>
                </c:pt>
                <c:pt idx="203">
                  <c:v>-8.0000000000000071</c:v>
                </c:pt>
                <c:pt idx="204">
                  <c:v>-8.0000000000000071</c:v>
                </c:pt>
                <c:pt idx="205">
                  <c:v>-8.0000000000000071</c:v>
                </c:pt>
                <c:pt idx="206">
                  <c:v>-8.0000000000000071</c:v>
                </c:pt>
                <c:pt idx="207">
                  <c:v>-8.0000000000000071</c:v>
                </c:pt>
                <c:pt idx="208">
                  <c:v>-8.0000000000000071</c:v>
                </c:pt>
                <c:pt idx="209">
                  <c:v>-8.0000000000000071</c:v>
                </c:pt>
                <c:pt idx="210">
                  <c:v>-8.0000000000000071</c:v>
                </c:pt>
                <c:pt idx="211">
                  <c:v>-8.0000000000000071</c:v>
                </c:pt>
                <c:pt idx="212">
                  <c:v>-8.0000000000000071</c:v>
                </c:pt>
                <c:pt idx="213">
                  <c:v>-8.0000000000000071</c:v>
                </c:pt>
                <c:pt idx="214">
                  <c:v>-8.0000000000000071</c:v>
                </c:pt>
                <c:pt idx="215">
                  <c:v>-8.0000000000000071</c:v>
                </c:pt>
                <c:pt idx="216">
                  <c:v>-8.0000000000000071</c:v>
                </c:pt>
                <c:pt idx="217">
                  <c:v>-8.0000000000000071</c:v>
                </c:pt>
                <c:pt idx="218">
                  <c:v>-8.0000000000000071</c:v>
                </c:pt>
                <c:pt idx="219">
                  <c:v>-8.0000000000000071</c:v>
                </c:pt>
                <c:pt idx="220">
                  <c:v>-8.0000000000000071</c:v>
                </c:pt>
                <c:pt idx="221">
                  <c:v>-8.0000000000000071</c:v>
                </c:pt>
                <c:pt idx="222">
                  <c:v>-8.0000000000000071</c:v>
                </c:pt>
                <c:pt idx="223">
                  <c:v>-8.0000000000000071</c:v>
                </c:pt>
                <c:pt idx="224">
                  <c:v>-8.0000000000000071</c:v>
                </c:pt>
                <c:pt idx="225">
                  <c:v>12</c:v>
                </c:pt>
                <c:pt idx="226">
                  <c:v>11.399999999999999</c:v>
                </c:pt>
                <c:pt idx="227">
                  <c:v>8.1999999999999957</c:v>
                </c:pt>
                <c:pt idx="228">
                  <c:v>7.8999999999999959</c:v>
                </c:pt>
                <c:pt idx="229">
                  <c:v>6.9999999999999947</c:v>
                </c:pt>
                <c:pt idx="230">
                  <c:v>2.8000000000000025</c:v>
                </c:pt>
                <c:pt idx="231">
                  <c:v>1.5000000000000013</c:v>
                </c:pt>
                <c:pt idx="232">
                  <c:v>0</c:v>
                </c:pt>
                <c:pt idx="233">
                  <c:v>-0.10000000000000009</c:v>
                </c:pt>
                <c:pt idx="234">
                  <c:v>0.40000000000000036</c:v>
                </c:pt>
                <c:pt idx="235">
                  <c:v>0.60000000000000053</c:v>
                </c:pt>
                <c:pt idx="236">
                  <c:v>-0.9000000000000008</c:v>
                </c:pt>
                <c:pt idx="237">
                  <c:v>-1.0000000000000009</c:v>
                </c:pt>
                <c:pt idx="238">
                  <c:v>-2.300000000000002</c:v>
                </c:pt>
                <c:pt idx="239">
                  <c:v>-2.7000000000000024</c:v>
                </c:pt>
                <c:pt idx="240">
                  <c:v>-3.5000000000000031</c:v>
                </c:pt>
                <c:pt idx="241">
                  <c:v>-2.5000000000000022</c:v>
                </c:pt>
                <c:pt idx="242">
                  <c:v>-4.3000000000000043</c:v>
                </c:pt>
                <c:pt idx="243">
                  <c:v>-2.300000000000002</c:v>
                </c:pt>
                <c:pt idx="244">
                  <c:v>-4.5000000000000036</c:v>
                </c:pt>
                <c:pt idx="245">
                  <c:v>-4.6000000000000041</c:v>
                </c:pt>
                <c:pt idx="246">
                  <c:v>-4.2000000000000037</c:v>
                </c:pt>
                <c:pt idx="247">
                  <c:v>-5.3000000000000043</c:v>
                </c:pt>
                <c:pt idx="248">
                  <c:v>-6.100000000000005</c:v>
                </c:pt>
                <c:pt idx="249">
                  <c:v>-5.3000000000000043</c:v>
                </c:pt>
                <c:pt idx="250">
                  <c:v>-5.7000000000000046</c:v>
                </c:pt>
                <c:pt idx="251">
                  <c:v>-7.8000000000000069</c:v>
                </c:pt>
                <c:pt idx="252">
                  <c:v>-8.0000000000000071</c:v>
                </c:pt>
                <c:pt idx="253">
                  <c:v>-6.7000000000000064</c:v>
                </c:pt>
                <c:pt idx="254">
                  <c:v>-5.600000000000005</c:v>
                </c:pt>
                <c:pt idx="255">
                  <c:v>-6.4000000000000057</c:v>
                </c:pt>
                <c:pt idx="256">
                  <c:v>-6.6000000000000059</c:v>
                </c:pt>
                <c:pt idx="257">
                  <c:v>-6.6000000000000059</c:v>
                </c:pt>
                <c:pt idx="258">
                  <c:v>-7.5000000000000071</c:v>
                </c:pt>
                <c:pt idx="259">
                  <c:v>-6.0000000000000053</c:v>
                </c:pt>
                <c:pt idx="260">
                  <c:v>-6.800000000000006</c:v>
                </c:pt>
                <c:pt idx="261">
                  <c:v>-5.8000000000000052</c:v>
                </c:pt>
                <c:pt idx="262">
                  <c:v>-5.8000000000000052</c:v>
                </c:pt>
                <c:pt idx="263">
                  <c:v>-6.7000000000000064</c:v>
                </c:pt>
                <c:pt idx="264">
                  <c:v>-9.3999999999999968</c:v>
                </c:pt>
                <c:pt idx="265">
                  <c:v>-8.8999999999999968</c:v>
                </c:pt>
                <c:pt idx="266">
                  <c:v>-9.1999999999999975</c:v>
                </c:pt>
                <c:pt idx="267">
                  <c:v>-10.599999999999998</c:v>
                </c:pt>
                <c:pt idx="268">
                  <c:v>-12.8</c:v>
                </c:pt>
                <c:pt idx="269">
                  <c:v>-10.899999999999999</c:v>
                </c:pt>
                <c:pt idx="270">
                  <c:v>-11.399999999999999</c:v>
                </c:pt>
                <c:pt idx="271">
                  <c:v>-12.1</c:v>
                </c:pt>
                <c:pt idx="272">
                  <c:v>-11.6</c:v>
                </c:pt>
                <c:pt idx="273">
                  <c:v>-11.6</c:v>
                </c:pt>
                <c:pt idx="274">
                  <c:v>-13</c:v>
                </c:pt>
                <c:pt idx="275">
                  <c:v>-11.799999999999999</c:v>
                </c:pt>
                <c:pt idx="276">
                  <c:v>-11.6</c:v>
                </c:pt>
                <c:pt idx="277">
                  <c:v>-11.7</c:v>
                </c:pt>
                <c:pt idx="278">
                  <c:v>-12</c:v>
                </c:pt>
                <c:pt idx="279">
                  <c:v>-9.6999999999999975</c:v>
                </c:pt>
                <c:pt idx="280">
                  <c:v>-11.5</c:v>
                </c:pt>
                <c:pt idx="281">
                  <c:v>-10.799999999999999</c:v>
                </c:pt>
                <c:pt idx="282">
                  <c:v>-14.000000000000002</c:v>
                </c:pt>
                <c:pt idx="283">
                  <c:v>-14.3</c:v>
                </c:pt>
                <c:pt idx="284">
                  <c:v>-13.700000000000001</c:v>
                </c:pt>
                <c:pt idx="285">
                  <c:v>-13.700000000000001</c:v>
                </c:pt>
                <c:pt idx="286">
                  <c:v>-12.8</c:v>
                </c:pt>
                <c:pt idx="287">
                  <c:v>-12.4</c:v>
                </c:pt>
                <c:pt idx="288">
                  <c:v>-10.799999999999999</c:v>
                </c:pt>
                <c:pt idx="289">
                  <c:v>-9.7999999999999972</c:v>
                </c:pt>
                <c:pt idx="290">
                  <c:v>-8.3999999999999968</c:v>
                </c:pt>
                <c:pt idx="291">
                  <c:v>-9.1999999999999975</c:v>
                </c:pt>
                <c:pt idx="292">
                  <c:v>-9.4999999999999964</c:v>
                </c:pt>
                <c:pt idx="293">
                  <c:v>-6.800000000000006</c:v>
                </c:pt>
                <c:pt idx="294">
                  <c:v>-5.3000000000000043</c:v>
                </c:pt>
                <c:pt idx="295">
                  <c:v>-2.200000000000002</c:v>
                </c:pt>
                <c:pt idx="296">
                  <c:v>-1.0000000000000009</c:v>
                </c:pt>
              </c:numCache>
            </c:numRef>
          </c:val>
          <c:smooth val="0"/>
          <c:extLst>
            <c:ext xmlns:c16="http://schemas.microsoft.com/office/drawing/2014/chart" uri="{C3380CC4-5D6E-409C-BE32-E72D297353CC}">
              <c16:uniqueId val="{00000001-CA67-4439-B2E5-F00ED973037D}"/>
            </c:ext>
          </c:extLst>
        </c:ser>
        <c:ser>
          <c:idx val="2"/>
          <c:order val="2"/>
          <c:tx>
            <c:strRef>
              <c:f>'63_ábra_chart'!$I$8</c:f>
              <c:strCache>
                <c:ptCount val="1"/>
                <c:pt idx="0">
                  <c:v>Magyar állampapír hozam</c:v>
                </c:pt>
              </c:strCache>
            </c:strRef>
          </c:tx>
          <c:spPr>
            <a:ln w="28575" cap="rnd">
              <a:solidFill>
                <a:schemeClr val="tx2"/>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I$9:$I$305</c:f>
              <c:numCache>
                <c:formatCode>0</c:formatCode>
                <c:ptCount val="297"/>
                <c:pt idx="0">
                  <c:v>0</c:v>
                </c:pt>
                <c:pt idx="1">
                  <c:v>-2.6999999999999691</c:v>
                </c:pt>
                <c:pt idx="2">
                  <c:v>-4.6999999999999709</c:v>
                </c:pt>
                <c:pt idx="3">
                  <c:v>-3.4999999999999698</c:v>
                </c:pt>
                <c:pt idx="4">
                  <c:v>-5.3999999999999826</c:v>
                </c:pt>
                <c:pt idx="5">
                  <c:v>-5.8999999999999719</c:v>
                </c:pt>
                <c:pt idx="6">
                  <c:v>-6.0999999999999943</c:v>
                </c:pt>
                <c:pt idx="7">
                  <c:v>-4.5999999999999819</c:v>
                </c:pt>
                <c:pt idx="8">
                  <c:v>-0.99999999999997868</c:v>
                </c:pt>
                <c:pt idx="9">
                  <c:v>-2.2999999999999687</c:v>
                </c:pt>
                <c:pt idx="10">
                  <c:v>-1.399999999999979</c:v>
                </c:pt>
                <c:pt idx="11">
                  <c:v>-2.5999999999999801</c:v>
                </c:pt>
                <c:pt idx="12">
                  <c:v>-5.4999999999999716</c:v>
                </c:pt>
                <c:pt idx="13">
                  <c:v>-7.6000000000000068</c:v>
                </c:pt>
                <c:pt idx="14">
                  <c:v>-9.6999999999999975</c:v>
                </c:pt>
                <c:pt idx="15">
                  <c:v>-9.0999999999999748</c:v>
                </c:pt>
                <c:pt idx="16">
                  <c:v>-12.999999999999989</c:v>
                </c:pt>
                <c:pt idx="17">
                  <c:v>-23</c:v>
                </c:pt>
                <c:pt idx="18">
                  <c:v>-23.099999999999987</c:v>
                </c:pt>
                <c:pt idx="19">
                  <c:v>-23.4</c:v>
                </c:pt>
                <c:pt idx="20">
                  <c:v>-20.099999999999962</c:v>
                </c:pt>
                <c:pt idx="21">
                  <c:v>-16.100000000000001</c:v>
                </c:pt>
                <c:pt idx="22">
                  <c:v>-19.899999999999984</c:v>
                </c:pt>
                <c:pt idx="23">
                  <c:v>-16.800000000000015</c:v>
                </c:pt>
                <c:pt idx="24">
                  <c:v>-15.899999999999981</c:v>
                </c:pt>
                <c:pt idx="25">
                  <c:v>-18.999999999999993</c:v>
                </c:pt>
                <c:pt idx="26">
                  <c:v>-20.899999999999963</c:v>
                </c:pt>
                <c:pt idx="27">
                  <c:v>-25.099999999999987</c:v>
                </c:pt>
                <c:pt idx="28">
                  <c:v>-27.700000000000014</c:v>
                </c:pt>
                <c:pt idx="29">
                  <c:v>-26.200000000000003</c:v>
                </c:pt>
                <c:pt idx="30">
                  <c:v>-23.599999999999977</c:v>
                </c:pt>
                <c:pt idx="31">
                  <c:v>-24.099999999999966</c:v>
                </c:pt>
                <c:pt idx="32">
                  <c:v>-31.000000000000007</c:v>
                </c:pt>
                <c:pt idx="33">
                  <c:v>-30.399999999999984</c:v>
                </c:pt>
                <c:pt idx="34">
                  <c:v>-30.200000000000003</c:v>
                </c:pt>
                <c:pt idx="35">
                  <c:v>-37.599999999999987</c:v>
                </c:pt>
                <c:pt idx="36">
                  <c:v>-46.499999999999986</c:v>
                </c:pt>
                <c:pt idx="37">
                  <c:v>-50.499999999999986</c:v>
                </c:pt>
                <c:pt idx="38">
                  <c:v>-62.1</c:v>
                </c:pt>
                <c:pt idx="39">
                  <c:v>-67</c:v>
                </c:pt>
                <c:pt idx="40">
                  <c:v>-65.399999999999991</c:v>
                </c:pt>
                <c:pt idx="41">
                  <c:v>-57.499999999999972</c:v>
                </c:pt>
                <c:pt idx="42">
                  <c:v>-54.499999999999993</c:v>
                </c:pt>
                <c:pt idx="43">
                  <c:v>-50.899999999999991</c:v>
                </c:pt>
                <c:pt idx="44">
                  <c:v>-51.100000000000009</c:v>
                </c:pt>
                <c:pt idx="45">
                  <c:v>-49.29999999999999</c:v>
                </c:pt>
                <c:pt idx="46">
                  <c:v>-47.399999999999977</c:v>
                </c:pt>
                <c:pt idx="47">
                  <c:v>-45.699999999999989</c:v>
                </c:pt>
                <c:pt idx="48">
                  <c:v>-40.200000000000017</c:v>
                </c:pt>
                <c:pt idx="49">
                  <c:v>-38.899999999999977</c:v>
                </c:pt>
                <c:pt idx="50">
                  <c:v>-42.09999999999998</c:v>
                </c:pt>
                <c:pt idx="51">
                  <c:v>-49.899999999999963</c:v>
                </c:pt>
                <c:pt idx="52">
                  <c:v>-51.6</c:v>
                </c:pt>
                <c:pt idx="53">
                  <c:v>-58.199999999999989</c:v>
                </c:pt>
                <c:pt idx="54">
                  <c:v>-60.9</c:v>
                </c:pt>
                <c:pt idx="55">
                  <c:v>-62.399999999999963</c:v>
                </c:pt>
                <c:pt idx="56">
                  <c:v>-60.5</c:v>
                </c:pt>
                <c:pt idx="57">
                  <c:v>-61.899999999999977</c:v>
                </c:pt>
                <c:pt idx="58">
                  <c:v>-62.599999999999987</c:v>
                </c:pt>
                <c:pt idx="59">
                  <c:v>-62.9</c:v>
                </c:pt>
                <c:pt idx="60">
                  <c:v>-66.399999999999977</c:v>
                </c:pt>
                <c:pt idx="61">
                  <c:v>-67.199999999999974</c:v>
                </c:pt>
                <c:pt idx="62">
                  <c:v>-67.7</c:v>
                </c:pt>
                <c:pt idx="63">
                  <c:v>-66.599999999999994</c:v>
                </c:pt>
                <c:pt idx="64">
                  <c:v>-67.300000000000011</c:v>
                </c:pt>
                <c:pt idx="65">
                  <c:v>-65.7</c:v>
                </c:pt>
                <c:pt idx="66">
                  <c:v>-64.999999999999986</c:v>
                </c:pt>
                <c:pt idx="67">
                  <c:v>-66.599999999999994</c:v>
                </c:pt>
                <c:pt idx="68">
                  <c:v>-74.500000000000014</c:v>
                </c:pt>
                <c:pt idx="69">
                  <c:v>-77.899999999999991</c:v>
                </c:pt>
                <c:pt idx="70">
                  <c:v>-79.999999999999986</c:v>
                </c:pt>
                <c:pt idx="71">
                  <c:v>-85.6</c:v>
                </c:pt>
                <c:pt idx="72">
                  <c:v>-87.699999999999974</c:v>
                </c:pt>
                <c:pt idx="73">
                  <c:v>-87.1</c:v>
                </c:pt>
                <c:pt idx="74">
                  <c:v>-86.899999999999977</c:v>
                </c:pt>
                <c:pt idx="75">
                  <c:v>-90.999999999999972</c:v>
                </c:pt>
                <c:pt idx="76">
                  <c:v>-90.199999999999974</c:v>
                </c:pt>
                <c:pt idx="77">
                  <c:v>-87.6</c:v>
                </c:pt>
                <c:pt idx="78">
                  <c:v>-87.999999999999986</c:v>
                </c:pt>
                <c:pt idx="79">
                  <c:v>-88.3</c:v>
                </c:pt>
                <c:pt idx="80">
                  <c:v>-94.999999999999972</c:v>
                </c:pt>
                <c:pt idx="81">
                  <c:v>-102.49999999999999</c:v>
                </c:pt>
                <c:pt idx="82">
                  <c:v>-107.60000000000001</c:v>
                </c:pt>
                <c:pt idx="83">
                  <c:v>-105.60000000000001</c:v>
                </c:pt>
                <c:pt idx="84">
                  <c:v>-106.99999999999999</c:v>
                </c:pt>
                <c:pt idx="85">
                  <c:v>-104.4</c:v>
                </c:pt>
                <c:pt idx="86">
                  <c:v>-100.4</c:v>
                </c:pt>
                <c:pt idx="87">
                  <c:v>-100.99999999999997</c:v>
                </c:pt>
                <c:pt idx="88">
                  <c:v>-106.1</c:v>
                </c:pt>
                <c:pt idx="89">
                  <c:v>-105.09999999999997</c:v>
                </c:pt>
                <c:pt idx="90">
                  <c:v>-105.09999999999997</c:v>
                </c:pt>
                <c:pt idx="91">
                  <c:v>-105.60000000000001</c:v>
                </c:pt>
                <c:pt idx="92">
                  <c:v>-104</c:v>
                </c:pt>
                <c:pt idx="93">
                  <c:v>-102.99999999999999</c:v>
                </c:pt>
                <c:pt idx="94">
                  <c:v>-102.99999999999999</c:v>
                </c:pt>
                <c:pt idx="95">
                  <c:v>-99.500000000000014</c:v>
                </c:pt>
                <c:pt idx="96">
                  <c:v>-97.100000000000009</c:v>
                </c:pt>
                <c:pt idx="97">
                  <c:v>-97.9</c:v>
                </c:pt>
                <c:pt idx="98">
                  <c:v>-106.59999999999998</c:v>
                </c:pt>
                <c:pt idx="99">
                  <c:v>-108.69999999999997</c:v>
                </c:pt>
                <c:pt idx="100">
                  <c:v>-110.69999999999997</c:v>
                </c:pt>
                <c:pt idx="101">
                  <c:v>-110.5</c:v>
                </c:pt>
                <c:pt idx="102">
                  <c:v>-111.60000000000001</c:v>
                </c:pt>
                <c:pt idx="103">
                  <c:v>-110.29999999999998</c:v>
                </c:pt>
                <c:pt idx="104">
                  <c:v>-110.29999999999998</c:v>
                </c:pt>
                <c:pt idx="105">
                  <c:v>-110.29999999999998</c:v>
                </c:pt>
                <c:pt idx="106">
                  <c:v>-111.09999999999998</c:v>
                </c:pt>
                <c:pt idx="107">
                  <c:v>-111.09999999999998</c:v>
                </c:pt>
                <c:pt idx="108">
                  <c:v>-109.79999999999998</c:v>
                </c:pt>
                <c:pt idx="109">
                  <c:v>-109.79999999999998</c:v>
                </c:pt>
                <c:pt idx="110">
                  <c:v>-108.99999999999999</c:v>
                </c:pt>
                <c:pt idx="111">
                  <c:v>-114.19999999999999</c:v>
                </c:pt>
                <c:pt idx="112">
                  <c:v>-119.09999999999998</c:v>
                </c:pt>
                <c:pt idx="113">
                  <c:v>-121</c:v>
                </c:pt>
                <c:pt idx="114">
                  <c:v>-119.99999999999997</c:v>
                </c:pt>
                <c:pt idx="115">
                  <c:v>-116.9</c:v>
                </c:pt>
                <c:pt idx="116">
                  <c:v>-113.6</c:v>
                </c:pt>
                <c:pt idx="117">
                  <c:v>-116.8</c:v>
                </c:pt>
                <c:pt idx="118">
                  <c:v>-116.39999999999999</c:v>
                </c:pt>
                <c:pt idx="119">
                  <c:v>-115.89999999999998</c:v>
                </c:pt>
                <c:pt idx="120">
                  <c:v>-116.6</c:v>
                </c:pt>
                <c:pt idx="121">
                  <c:v>-117.49999999999999</c:v>
                </c:pt>
                <c:pt idx="122">
                  <c:v>-104</c:v>
                </c:pt>
                <c:pt idx="123">
                  <c:v>-95.399999999999977</c:v>
                </c:pt>
                <c:pt idx="124">
                  <c:v>-99.899999999999963</c:v>
                </c:pt>
                <c:pt idx="125">
                  <c:v>-99.6</c:v>
                </c:pt>
                <c:pt idx="126">
                  <c:v>-100.4</c:v>
                </c:pt>
                <c:pt idx="127">
                  <c:v>-95.5</c:v>
                </c:pt>
                <c:pt idx="128">
                  <c:v>-94.399999999999991</c:v>
                </c:pt>
                <c:pt idx="129">
                  <c:v>-85.6</c:v>
                </c:pt>
                <c:pt idx="130">
                  <c:v>-83.5</c:v>
                </c:pt>
                <c:pt idx="131">
                  <c:v>-79.59999999999998</c:v>
                </c:pt>
                <c:pt idx="132">
                  <c:v>-72.699999999999989</c:v>
                </c:pt>
                <c:pt idx="133">
                  <c:v>-53.89999999999997</c:v>
                </c:pt>
                <c:pt idx="134">
                  <c:v>-40.700000000000003</c:v>
                </c:pt>
                <c:pt idx="135">
                  <c:v>-46.4</c:v>
                </c:pt>
                <c:pt idx="136">
                  <c:v>-53.699999999999989</c:v>
                </c:pt>
                <c:pt idx="137">
                  <c:v>-52.499999999999993</c:v>
                </c:pt>
                <c:pt idx="138">
                  <c:v>-62.5</c:v>
                </c:pt>
                <c:pt idx="139">
                  <c:v>-59.3</c:v>
                </c:pt>
                <c:pt idx="140">
                  <c:v>-62.5</c:v>
                </c:pt>
                <c:pt idx="141">
                  <c:v>-63.7</c:v>
                </c:pt>
                <c:pt idx="142">
                  <c:v>-62.5</c:v>
                </c:pt>
                <c:pt idx="143">
                  <c:v>-59.799999999999983</c:v>
                </c:pt>
                <c:pt idx="144">
                  <c:v>-54</c:v>
                </c:pt>
                <c:pt idx="145">
                  <c:v>-55.600000000000009</c:v>
                </c:pt>
                <c:pt idx="146">
                  <c:v>-58.800000000000011</c:v>
                </c:pt>
                <c:pt idx="147">
                  <c:v>-58.999999999999986</c:v>
                </c:pt>
                <c:pt idx="148">
                  <c:v>-64.299999999999983</c:v>
                </c:pt>
                <c:pt idx="149">
                  <c:v>-61.20000000000001</c:v>
                </c:pt>
                <c:pt idx="150">
                  <c:v>-56.099999999999994</c:v>
                </c:pt>
                <c:pt idx="151">
                  <c:v>-51.900000000000013</c:v>
                </c:pt>
                <c:pt idx="152">
                  <c:v>-47.399999999999977</c:v>
                </c:pt>
                <c:pt idx="153">
                  <c:v>-49.6</c:v>
                </c:pt>
                <c:pt idx="154">
                  <c:v>-49.500000000000014</c:v>
                </c:pt>
                <c:pt idx="155">
                  <c:v>-43.999999999999993</c:v>
                </c:pt>
                <c:pt idx="156">
                  <c:v>-44.299999999999962</c:v>
                </c:pt>
                <c:pt idx="157">
                  <c:v>-45.699999999999989</c:v>
                </c:pt>
                <c:pt idx="158">
                  <c:v>-44.09999999999998</c:v>
                </c:pt>
                <c:pt idx="159">
                  <c:v>-46.099999999999987</c:v>
                </c:pt>
                <c:pt idx="160">
                  <c:v>-45.899999999999963</c:v>
                </c:pt>
                <c:pt idx="161">
                  <c:v>-53.099999999999966</c:v>
                </c:pt>
                <c:pt idx="162">
                  <c:v>-54.099999999999994</c:v>
                </c:pt>
                <c:pt idx="163">
                  <c:v>-54.099999999999994</c:v>
                </c:pt>
                <c:pt idx="164">
                  <c:v>-54.300000000000011</c:v>
                </c:pt>
                <c:pt idx="165">
                  <c:v>-54.999999999999986</c:v>
                </c:pt>
                <c:pt idx="166">
                  <c:v>-54.400000000000006</c:v>
                </c:pt>
                <c:pt idx="167">
                  <c:v>-65.399999999999991</c:v>
                </c:pt>
                <c:pt idx="168">
                  <c:v>-63.3</c:v>
                </c:pt>
                <c:pt idx="169">
                  <c:v>-63.79999999999999</c:v>
                </c:pt>
                <c:pt idx="170">
                  <c:v>-68.399999999999977</c:v>
                </c:pt>
                <c:pt idx="171">
                  <c:v>-73.299999999999969</c:v>
                </c:pt>
                <c:pt idx="172">
                  <c:v>-73.999999999999972</c:v>
                </c:pt>
                <c:pt idx="173">
                  <c:v>-73.999999999999972</c:v>
                </c:pt>
                <c:pt idx="174">
                  <c:v>-73.999999999999972</c:v>
                </c:pt>
                <c:pt idx="175">
                  <c:v>-70.900000000000006</c:v>
                </c:pt>
                <c:pt idx="176">
                  <c:v>-67.999999999999972</c:v>
                </c:pt>
                <c:pt idx="177">
                  <c:v>-61.09999999999998</c:v>
                </c:pt>
                <c:pt idx="178">
                  <c:v>-61.599999999999966</c:v>
                </c:pt>
                <c:pt idx="179">
                  <c:v>-67.599999999999966</c:v>
                </c:pt>
                <c:pt idx="180">
                  <c:v>-75.099999999999994</c:v>
                </c:pt>
                <c:pt idx="181">
                  <c:v>-76.599999999999994</c:v>
                </c:pt>
                <c:pt idx="182">
                  <c:v>-72.799999999999983</c:v>
                </c:pt>
                <c:pt idx="183">
                  <c:v>-71.09999999999998</c:v>
                </c:pt>
                <c:pt idx="184">
                  <c:v>-70.199999999999989</c:v>
                </c:pt>
                <c:pt idx="185">
                  <c:v>-71.999999999999972</c:v>
                </c:pt>
                <c:pt idx="186">
                  <c:v>-70.900000000000006</c:v>
                </c:pt>
                <c:pt idx="187">
                  <c:v>-65.899999999999977</c:v>
                </c:pt>
                <c:pt idx="188">
                  <c:v>-67.599999999999966</c:v>
                </c:pt>
                <c:pt idx="189">
                  <c:v>-61.20000000000001</c:v>
                </c:pt>
                <c:pt idx="190">
                  <c:v>-60.5</c:v>
                </c:pt>
                <c:pt idx="191">
                  <c:v>-57.899999999999977</c:v>
                </c:pt>
                <c:pt idx="192">
                  <c:v>-60.799999999999969</c:v>
                </c:pt>
                <c:pt idx="193">
                  <c:v>-60.999999999999986</c:v>
                </c:pt>
                <c:pt idx="194">
                  <c:v>-60.199999999999989</c:v>
                </c:pt>
                <c:pt idx="195">
                  <c:v>-60.199999999999989</c:v>
                </c:pt>
                <c:pt idx="196">
                  <c:v>-57.3</c:v>
                </c:pt>
                <c:pt idx="197">
                  <c:v>-59.099999999999973</c:v>
                </c:pt>
                <c:pt idx="198">
                  <c:v>-54.300000000000011</c:v>
                </c:pt>
                <c:pt idx="199">
                  <c:v>-54.099999999999994</c:v>
                </c:pt>
                <c:pt idx="200">
                  <c:v>-44.09999999999998</c:v>
                </c:pt>
                <c:pt idx="201">
                  <c:v>-45.099999999999966</c:v>
                </c:pt>
                <c:pt idx="202">
                  <c:v>-42.999999999999972</c:v>
                </c:pt>
                <c:pt idx="203">
                  <c:v>-35.799999999999969</c:v>
                </c:pt>
                <c:pt idx="204">
                  <c:v>-30.799999999999983</c:v>
                </c:pt>
                <c:pt idx="205">
                  <c:v>-12.299999999999978</c:v>
                </c:pt>
                <c:pt idx="206">
                  <c:v>-12.599999999999989</c:v>
                </c:pt>
                <c:pt idx="207">
                  <c:v>-8.2999999999999741</c:v>
                </c:pt>
                <c:pt idx="208">
                  <c:v>-2.0999999999999908</c:v>
                </c:pt>
                <c:pt idx="209">
                  <c:v>-1.2000000000000011</c:v>
                </c:pt>
                <c:pt idx="210">
                  <c:v>6.3000000000000167</c:v>
                </c:pt>
                <c:pt idx="211">
                  <c:v>1.0000000000000231</c:v>
                </c:pt>
                <c:pt idx="212">
                  <c:v>-6.0999999999999943</c:v>
                </c:pt>
                <c:pt idx="213">
                  <c:v>-9.2999999999999972</c:v>
                </c:pt>
                <c:pt idx="214">
                  <c:v>-8.1999999999999851</c:v>
                </c:pt>
                <c:pt idx="215">
                  <c:v>-4.0999999999999925</c:v>
                </c:pt>
                <c:pt idx="216">
                  <c:v>-0.40000000000000036</c:v>
                </c:pt>
                <c:pt idx="217">
                  <c:v>1.5000000000000124</c:v>
                </c:pt>
                <c:pt idx="218">
                  <c:v>-1.8999999999999684</c:v>
                </c:pt>
                <c:pt idx="219">
                  <c:v>-7.4999999999999734</c:v>
                </c:pt>
                <c:pt idx="220">
                  <c:v>-13.600000000000012</c:v>
                </c:pt>
                <c:pt idx="221">
                  <c:v>-9.3999999999999861</c:v>
                </c:pt>
                <c:pt idx="222">
                  <c:v>-11.60000000000001</c:v>
                </c:pt>
                <c:pt idx="223">
                  <c:v>2.6000000000000245</c:v>
                </c:pt>
                <c:pt idx="224">
                  <c:v>10.700000000000021</c:v>
                </c:pt>
                <c:pt idx="225">
                  <c:v>16.100000000000001</c:v>
                </c:pt>
                <c:pt idx="226">
                  <c:v>31.60000000000003</c:v>
                </c:pt>
                <c:pt idx="227">
                  <c:v>28.6</c:v>
                </c:pt>
                <c:pt idx="228">
                  <c:v>32.800000000000026</c:v>
                </c:pt>
                <c:pt idx="229">
                  <c:v>31.499999999999993</c:v>
                </c:pt>
                <c:pt idx="230">
                  <c:v>29.899999999999991</c:v>
                </c:pt>
                <c:pt idx="231">
                  <c:v>34.299999999999997</c:v>
                </c:pt>
                <c:pt idx="232">
                  <c:v>39.1</c:v>
                </c:pt>
                <c:pt idx="233">
                  <c:v>37.400000000000013</c:v>
                </c:pt>
                <c:pt idx="234">
                  <c:v>40.500000000000028</c:v>
                </c:pt>
                <c:pt idx="235">
                  <c:v>41.999999999999993</c:v>
                </c:pt>
                <c:pt idx="236">
                  <c:v>38.90000000000002</c:v>
                </c:pt>
                <c:pt idx="237">
                  <c:v>43.500000000000007</c:v>
                </c:pt>
                <c:pt idx="238">
                  <c:v>49.40000000000002</c:v>
                </c:pt>
                <c:pt idx="239">
                  <c:v>62.700000000000024</c:v>
                </c:pt>
                <c:pt idx="240">
                  <c:v>46.900000000000034</c:v>
                </c:pt>
                <c:pt idx="241">
                  <c:v>42.8</c:v>
                </c:pt>
                <c:pt idx="242">
                  <c:v>32.90000000000002</c:v>
                </c:pt>
                <c:pt idx="243">
                  <c:v>31.60000000000003</c:v>
                </c:pt>
                <c:pt idx="244">
                  <c:v>29.600000000000026</c:v>
                </c:pt>
                <c:pt idx="245">
                  <c:v>25.200000000000024</c:v>
                </c:pt>
                <c:pt idx="246">
                  <c:v>17.600000000000016</c:v>
                </c:pt>
                <c:pt idx="247">
                  <c:v>20.000000000000018</c:v>
                </c:pt>
                <c:pt idx="248">
                  <c:v>22.700000000000031</c:v>
                </c:pt>
                <c:pt idx="249">
                  <c:v>20.300000000000029</c:v>
                </c:pt>
                <c:pt idx="250">
                  <c:v>16.199999999999992</c:v>
                </c:pt>
                <c:pt idx="251">
                  <c:v>12.600000000000033</c:v>
                </c:pt>
                <c:pt idx="252">
                  <c:v>22.199999999999996</c:v>
                </c:pt>
                <c:pt idx="253">
                  <c:v>23.300000000000011</c:v>
                </c:pt>
                <c:pt idx="254">
                  <c:v>26.6</c:v>
                </c:pt>
                <c:pt idx="255">
                  <c:v>24.500000000000011</c:v>
                </c:pt>
                <c:pt idx="256">
                  <c:v>17.200000000000017</c:v>
                </c:pt>
                <c:pt idx="257">
                  <c:v>11.7</c:v>
                </c:pt>
                <c:pt idx="258">
                  <c:v>9.4000000000000306</c:v>
                </c:pt>
                <c:pt idx="259">
                  <c:v>10.200000000000031</c:v>
                </c:pt>
                <c:pt idx="260">
                  <c:v>10.599999999999987</c:v>
                </c:pt>
                <c:pt idx="261">
                  <c:v>14.599999999999991</c:v>
                </c:pt>
                <c:pt idx="262">
                  <c:v>16.999999999999993</c:v>
                </c:pt>
                <c:pt idx="263">
                  <c:v>16.300000000000026</c:v>
                </c:pt>
                <c:pt idx="264">
                  <c:v>20.199999999999996</c:v>
                </c:pt>
                <c:pt idx="265">
                  <c:v>23.099999999999987</c:v>
                </c:pt>
                <c:pt idx="266">
                  <c:v>29.800000000000004</c:v>
                </c:pt>
                <c:pt idx="267">
                  <c:v>30.800000000000026</c:v>
                </c:pt>
                <c:pt idx="268">
                  <c:v>36.600000000000009</c:v>
                </c:pt>
                <c:pt idx="269">
                  <c:v>39.1</c:v>
                </c:pt>
                <c:pt idx="270">
                  <c:v>31.800000000000004</c:v>
                </c:pt>
                <c:pt idx="271">
                  <c:v>37.400000000000013</c:v>
                </c:pt>
                <c:pt idx="272">
                  <c:v>35.000000000000007</c:v>
                </c:pt>
                <c:pt idx="273">
                  <c:v>32.000000000000028</c:v>
                </c:pt>
                <c:pt idx="274">
                  <c:v>31.800000000000004</c:v>
                </c:pt>
                <c:pt idx="275">
                  <c:v>26.100000000000012</c:v>
                </c:pt>
                <c:pt idx="276">
                  <c:v>18.500000000000007</c:v>
                </c:pt>
                <c:pt idx="277">
                  <c:v>21.900000000000031</c:v>
                </c:pt>
                <c:pt idx="278">
                  <c:v>21.70000000000001</c:v>
                </c:pt>
                <c:pt idx="279">
                  <c:v>22.199999999999996</c:v>
                </c:pt>
                <c:pt idx="280">
                  <c:v>22.800000000000018</c:v>
                </c:pt>
                <c:pt idx="281">
                  <c:v>22.299999999999986</c:v>
                </c:pt>
                <c:pt idx="282">
                  <c:v>31.700000000000017</c:v>
                </c:pt>
                <c:pt idx="283">
                  <c:v>32.600000000000009</c:v>
                </c:pt>
                <c:pt idx="284">
                  <c:v>33.000000000000007</c:v>
                </c:pt>
                <c:pt idx="285">
                  <c:v>37.600000000000037</c:v>
                </c:pt>
                <c:pt idx="286">
                  <c:v>40.200000000000017</c:v>
                </c:pt>
                <c:pt idx="287">
                  <c:v>37.199999999999989</c:v>
                </c:pt>
                <c:pt idx="288">
                  <c:v>33.999999999999986</c:v>
                </c:pt>
                <c:pt idx="289">
                  <c:v>35.5</c:v>
                </c:pt>
                <c:pt idx="290">
                  <c:v>43.40000000000002</c:v>
                </c:pt>
                <c:pt idx="291">
                  <c:v>42.900000000000027</c:v>
                </c:pt>
                <c:pt idx="292">
                  <c:v>42.900000000000027</c:v>
                </c:pt>
                <c:pt idx="293">
                  <c:v>46.499999999999986</c:v>
                </c:pt>
                <c:pt idx="294">
                  <c:v>51.000000000000021</c:v>
                </c:pt>
                <c:pt idx="295">
                  <c:v>56.700000000000017</c:v>
                </c:pt>
                <c:pt idx="296">
                  <c:v>48.4</c:v>
                </c:pt>
              </c:numCache>
            </c:numRef>
          </c:val>
          <c:smooth val="0"/>
          <c:extLst>
            <c:ext xmlns:c16="http://schemas.microsoft.com/office/drawing/2014/chart" uri="{C3380CC4-5D6E-409C-BE32-E72D297353CC}">
              <c16:uniqueId val="{00000002-CA67-4439-B2E5-F00ED973037D}"/>
            </c:ext>
          </c:extLst>
        </c:ser>
        <c:ser>
          <c:idx val="3"/>
          <c:order val="3"/>
          <c:tx>
            <c:strRef>
              <c:f>'63_ábra_chart'!$J$8</c:f>
              <c:strCache>
                <c:ptCount val="1"/>
                <c:pt idx="0">
                  <c:v>Cseh állampapír hozam</c:v>
                </c:pt>
              </c:strCache>
            </c:strRef>
          </c:tx>
          <c:spPr>
            <a:ln w="28575" cap="rnd">
              <a:solidFill>
                <a:srgbClr val="00B050"/>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J$9:$J$305</c:f>
              <c:numCache>
                <c:formatCode>0</c:formatCode>
                <c:ptCount val="297"/>
                <c:pt idx="0">
                  <c:v>0</c:v>
                </c:pt>
                <c:pt idx="1">
                  <c:v>4.4000000000000039</c:v>
                </c:pt>
                <c:pt idx="2">
                  <c:v>5.600000000000005</c:v>
                </c:pt>
                <c:pt idx="3">
                  <c:v>5.8000000000000052</c:v>
                </c:pt>
                <c:pt idx="4">
                  <c:v>3.8999999999999924</c:v>
                </c:pt>
                <c:pt idx="5">
                  <c:v>3.8000000000000034</c:v>
                </c:pt>
                <c:pt idx="6">
                  <c:v>3.2000000000000028</c:v>
                </c:pt>
                <c:pt idx="7">
                  <c:v>1.7000000000000015</c:v>
                </c:pt>
                <c:pt idx="8">
                  <c:v>0.70000000000000062</c:v>
                </c:pt>
                <c:pt idx="9">
                  <c:v>-0.30000000000000027</c:v>
                </c:pt>
                <c:pt idx="10">
                  <c:v>-0.30000000000000027</c:v>
                </c:pt>
                <c:pt idx="11">
                  <c:v>-0.20000000000000018</c:v>
                </c:pt>
                <c:pt idx="12">
                  <c:v>-0.60000000000000053</c:v>
                </c:pt>
                <c:pt idx="13">
                  <c:v>-1.7000000000000015</c:v>
                </c:pt>
                <c:pt idx="14">
                  <c:v>-1.9000000000000017</c:v>
                </c:pt>
                <c:pt idx="15">
                  <c:v>-2.0000000000000018</c:v>
                </c:pt>
                <c:pt idx="16">
                  <c:v>-0.30000000000000027</c:v>
                </c:pt>
                <c:pt idx="17">
                  <c:v>0.30000000000000027</c:v>
                </c:pt>
                <c:pt idx="18">
                  <c:v>-1.3000000000000012</c:v>
                </c:pt>
                <c:pt idx="19">
                  <c:v>0.30000000000000027</c:v>
                </c:pt>
                <c:pt idx="20">
                  <c:v>-1.4000000000000012</c:v>
                </c:pt>
                <c:pt idx="21">
                  <c:v>-2.200000000000002</c:v>
                </c:pt>
                <c:pt idx="22">
                  <c:v>-1.8000000000000016</c:v>
                </c:pt>
                <c:pt idx="23">
                  <c:v>0.70000000000000062</c:v>
                </c:pt>
                <c:pt idx="24">
                  <c:v>1.4000000000000012</c:v>
                </c:pt>
                <c:pt idx="25">
                  <c:v>1.8000000000000016</c:v>
                </c:pt>
                <c:pt idx="26">
                  <c:v>0.60000000000000053</c:v>
                </c:pt>
                <c:pt idx="27">
                  <c:v>1.100000000000001</c:v>
                </c:pt>
                <c:pt idx="28">
                  <c:v>1.0000000000000009</c:v>
                </c:pt>
                <c:pt idx="29">
                  <c:v>3.2000000000000028</c:v>
                </c:pt>
                <c:pt idx="30">
                  <c:v>6.2000000000000055</c:v>
                </c:pt>
                <c:pt idx="31">
                  <c:v>7.4999999999999956</c:v>
                </c:pt>
                <c:pt idx="32">
                  <c:v>8.8000000000000078</c:v>
                </c:pt>
                <c:pt idx="33">
                  <c:v>12.7</c:v>
                </c:pt>
                <c:pt idx="34">
                  <c:v>17.399999999999991</c:v>
                </c:pt>
                <c:pt idx="35">
                  <c:v>16.799999999999994</c:v>
                </c:pt>
                <c:pt idx="36">
                  <c:v>16.799999999999994</c:v>
                </c:pt>
                <c:pt idx="37">
                  <c:v>20.500000000000007</c:v>
                </c:pt>
                <c:pt idx="38">
                  <c:v>20.100000000000009</c:v>
                </c:pt>
                <c:pt idx="39">
                  <c:v>18.399999999999995</c:v>
                </c:pt>
                <c:pt idx="40">
                  <c:v>19.399999999999995</c:v>
                </c:pt>
                <c:pt idx="41">
                  <c:v>28.000000000000004</c:v>
                </c:pt>
                <c:pt idx="42">
                  <c:v>28.000000000000004</c:v>
                </c:pt>
                <c:pt idx="43">
                  <c:v>32.200000000000003</c:v>
                </c:pt>
                <c:pt idx="44">
                  <c:v>36.79999999999999</c:v>
                </c:pt>
                <c:pt idx="45">
                  <c:v>42.300000000000004</c:v>
                </c:pt>
                <c:pt idx="46">
                  <c:v>42.500000000000007</c:v>
                </c:pt>
                <c:pt idx="47">
                  <c:v>41.000000000000014</c:v>
                </c:pt>
                <c:pt idx="48">
                  <c:v>42.7</c:v>
                </c:pt>
                <c:pt idx="49">
                  <c:v>40.700000000000003</c:v>
                </c:pt>
                <c:pt idx="50">
                  <c:v>40.5</c:v>
                </c:pt>
                <c:pt idx="51">
                  <c:v>40.5</c:v>
                </c:pt>
                <c:pt idx="52">
                  <c:v>39.900000000000006</c:v>
                </c:pt>
                <c:pt idx="53">
                  <c:v>43.100000000000009</c:v>
                </c:pt>
                <c:pt idx="54">
                  <c:v>44.900000000000006</c:v>
                </c:pt>
                <c:pt idx="55">
                  <c:v>48</c:v>
                </c:pt>
                <c:pt idx="56">
                  <c:v>53.900000000000013</c:v>
                </c:pt>
                <c:pt idx="57">
                  <c:v>55.000000000000007</c:v>
                </c:pt>
                <c:pt idx="58">
                  <c:v>63.3</c:v>
                </c:pt>
                <c:pt idx="59">
                  <c:v>69.399999999999991</c:v>
                </c:pt>
                <c:pt idx="60">
                  <c:v>75.099999999999994</c:v>
                </c:pt>
                <c:pt idx="61">
                  <c:v>77.300000000000011</c:v>
                </c:pt>
                <c:pt idx="62">
                  <c:v>73.099999999999994</c:v>
                </c:pt>
                <c:pt idx="63">
                  <c:v>69.900000000000006</c:v>
                </c:pt>
                <c:pt idx="64">
                  <c:v>66.900000000000006</c:v>
                </c:pt>
                <c:pt idx="65">
                  <c:v>64.199999999999989</c:v>
                </c:pt>
                <c:pt idx="66">
                  <c:v>64.7</c:v>
                </c:pt>
                <c:pt idx="67">
                  <c:v>64.000000000000014</c:v>
                </c:pt>
                <c:pt idx="68">
                  <c:v>62.1</c:v>
                </c:pt>
                <c:pt idx="69">
                  <c:v>61.1</c:v>
                </c:pt>
                <c:pt idx="70">
                  <c:v>62.7</c:v>
                </c:pt>
                <c:pt idx="71">
                  <c:v>69</c:v>
                </c:pt>
                <c:pt idx="72">
                  <c:v>75.099999999999994</c:v>
                </c:pt>
                <c:pt idx="73">
                  <c:v>80.90000000000002</c:v>
                </c:pt>
                <c:pt idx="74">
                  <c:v>82.500000000000014</c:v>
                </c:pt>
                <c:pt idx="75">
                  <c:v>82.600000000000009</c:v>
                </c:pt>
                <c:pt idx="76">
                  <c:v>83.800000000000011</c:v>
                </c:pt>
                <c:pt idx="77">
                  <c:v>87.9</c:v>
                </c:pt>
                <c:pt idx="78">
                  <c:v>87.9</c:v>
                </c:pt>
                <c:pt idx="79">
                  <c:v>92.7</c:v>
                </c:pt>
                <c:pt idx="80">
                  <c:v>93.40000000000002</c:v>
                </c:pt>
                <c:pt idx="81">
                  <c:v>91.199999999999989</c:v>
                </c:pt>
                <c:pt idx="82">
                  <c:v>89.9</c:v>
                </c:pt>
                <c:pt idx="83">
                  <c:v>91.3</c:v>
                </c:pt>
                <c:pt idx="84">
                  <c:v>85.4</c:v>
                </c:pt>
                <c:pt idx="85">
                  <c:v>79.099999999999994</c:v>
                </c:pt>
                <c:pt idx="86">
                  <c:v>76.299999999999983</c:v>
                </c:pt>
                <c:pt idx="87">
                  <c:v>71.899999999999991</c:v>
                </c:pt>
                <c:pt idx="88">
                  <c:v>64.5</c:v>
                </c:pt>
                <c:pt idx="89">
                  <c:v>63.7</c:v>
                </c:pt>
                <c:pt idx="90">
                  <c:v>62.999999999999986</c:v>
                </c:pt>
                <c:pt idx="91">
                  <c:v>63.399999999999991</c:v>
                </c:pt>
                <c:pt idx="92">
                  <c:v>62.3</c:v>
                </c:pt>
                <c:pt idx="93">
                  <c:v>60.800000000000011</c:v>
                </c:pt>
                <c:pt idx="94">
                  <c:v>61.1</c:v>
                </c:pt>
                <c:pt idx="95">
                  <c:v>61.79999999999999</c:v>
                </c:pt>
                <c:pt idx="96">
                  <c:v>66.100000000000009</c:v>
                </c:pt>
                <c:pt idx="97">
                  <c:v>64.599999999999994</c:v>
                </c:pt>
                <c:pt idx="98">
                  <c:v>63.9</c:v>
                </c:pt>
                <c:pt idx="99">
                  <c:v>61.5</c:v>
                </c:pt>
                <c:pt idx="100">
                  <c:v>61.3</c:v>
                </c:pt>
                <c:pt idx="101">
                  <c:v>64.000000000000014</c:v>
                </c:pt>
                <c:pt idx="102">
                  <c:v>63.79999999999999</c:v>
                </c:pt>
                <c:pt idx="103">
                  <c:v>63.20000000000001</c:v>
                </c:pt>
                <c:pt idx="104">
                  <c:v>63.20000000000001</c:v>
                </c:pt>
                <c:pt idx="105">
                  <c:v>63.20000000000001</c:v>
                </c:pt>
                <c:pt idx="106">
                  <c:v>61.7</c:v>
                </c:pt>
                <c:pt idx="107">
                  <c:v>74.900000000000006</c:v>
                </c:pt>
                <c:pt idx="108">
                  <c:v>67.399999999999991</c:v>
                </c:pt>
                <c:pt idx="109">
                  <c:v>67.399999999999991</c:v>
                </c:pt>
                <c:pt idx="110">
                  <c:v>73.700000000000017</c:v>
                </c:pt>
                <c:pt idx="111">
                  <c:v>78.3</c:v>
                </c:pt>
                <c:pt idx="112">
                  <c:v>80.699999999999989</c:v>
                </c:pt>
                <c:pt idx="113">
                  <c:v>80.100000000000023</c:v>
                </c:pt>
                <c:pt idx="114">
                  <c:v>79.300000000000011</c:v>
                </c:pt>
                <c:pt idx="115">
                  <c:v>80.100000000000023</c:v>
                </c:pt>
                <c:pt idx="116">
                  <c:v>83</c:v>
                </c:pt>
                <c:pt idx="117">
                  <c:v>85.4</c:v>
                </c:pt>
                <c:pt idx="118">
                  <c:v>87.6</c:v>
                </c:pt>
                <c:pt idx="119">
                  <c:v>88.399999999999991</c:v>
                </c:pt>
                <c:pt idx="120">
                  <c:v>90.399999999999991</c:v>
                </c:pt>
                <c:pt idx="121">
                  <c:v>92.5</c:v>
                </c:pt>
                <c:pt idx="122">
                  <c:v>92.7</c:v>
                </c:pt>
                <c:pt idx="123">
                  <c:v>90.200000000000017</c:v>
                </c:pt>
                <c:pt idx="124">
                  <c:v>91.199999999999989</c:v>
                </c:pt>
                <c:pt idx="125">
                  <c:v>90.3</c:v>
                </c:pt>
                <c:pt idx="126">
                  <c:v>90.7</c:v>
                </c:pt>
                <c:pt idx="127">
                  <c:v>94</c:v>
                </c:pt>
                <c:pt idx="128">
                  <c:v>93.9</c:v>
                </c:pt>
                <c:pt idx="129">
                  <c:v>99.6</c:v>
                </c:pt>
                <c:pt idx="130">
                  <c:v>98.700000000000017</c:v>
                </c:pt>
                <c:pt idx="131">
                  <c:v>95.100000000000009</c:v>
                </c:pt>
                <c:pt idx="132">
                  <c:v>90.600000000000009</c:v>
                </c:pt>
                <c:pt idx="133">
                  <c:v>93.800000000000011</c:v>
                </c:pt>
                <c:pt idx="134">
                  <c:v>94.7</c:v>
                </c:pt>
                <c:pt idx="135">
                  <c:v>91.9</c:v>
                </c:pt>
                <c:pt idx="136">
                  <c:v>91.800000000000011</c:v>
                </c:pt>
                <c:pt idx="137">
                  <c:v>91.6</c:v>
                </c:pt>
                <c:pt idx="138">
                  <c:v>88.5</c:v>
                </c:pt>
                <c:pt idx="139">
                  <c:v>89.3</c:v>
                </c:pt>
                <c:pt idx="140">
                  <c:v>88.1</c:v>
                </c:pt>
                <c:pt idx="141">
                  <c:v>89.4</c:v>
                </c:pt>
                <c:pt idx="142">
                  <c:v>89.3</c:v>
                </c:pt>
                <c:pt idx="143">
                  <c:v>89.199999999999989</c:v>
                </c:pt>
                <c:pt idx="144">
                  <c:v>89.800000000000011</c:v>
                </c:pt>
                <c:pt idx="145">
                  <c:v>91.40000000000002</c:v>
                </c:pt>
                <c:pt idx="146">
                  <c:v>91.5</c:v>
                </c:pt>
                <c:pt idx="147">
                  <c:v>89.6</c:v>
                </c:pt>
                <c:pt idx="148">
                  <c:v>88.3</c:v>
                </c:pt>
                <c:pt idx="149">
                  <c:v>89.5</c:v>
                </c:pt>
                <c:pt idx="150">
                  <c:v>91.9</c:v>
                </c:pt>
                <c:pt idx="151">
                  <c:v>92</c:v>
                </c:pt>
                <c:pt idx="152">
                  <c:v>89.999999999999986</c:v>
                </c:pt>
                <c:pt idx="153">
                  <c:v>89.7</c:v>
                </c:pt>
                <c:pt idx="154">
                  <c:v>90.100000000000009</c:v>
                </c:pt>
                <c:pt idx="155">
                  <c:v>95.000000000000014</c:v>
                </c:pt>
                <c:pt idx="156">
                  <c:v>94</c:v>
                </c:pt>
                <c:pt idx="157">
                  <c:v>93.6</c:v>
                </c:pt>
                <c:pt idx="158">
                  <c:v>93.5</c:v>
                </c:pt>
                <c:pt idx="159">
                  <c:v>93.40000000000002</c:v>
                </c:pt>
                <c:pt idx="160">
                  <c:v>91.9</c:v>
                </c:pt>
                <c:pt idx="161">
                  <c:v>91.40000000000002</c:v>
                </c:pt>
                <c:pt idx="162">
                  <c:v>91.100000000000009</c:v>
                </c:pt>
                <c:pt idx="163">
                  <c:v>91.3</c:v>
                </c:pt>
                <c:pt idx="164">
                  <c:v>94.600000000000023</c:v>
                </c:pt>
                <c:pt idx="165">
                  <c:v>94.399999999999991</c:v>
                </c:pt>
                <c:pt idx="166">
                  <c:v>95.9</c:v>
                </c:pt>
                <c:pt idx="167">
                  <c:v>91.800000000000011</c:v>
                </c:pt>
                <c:pt idx="168">
                  <c:v>92</c:v>
                </c:pt>
                <c:pt idx="169">
                  <c:v>90.9</c:v>
                </c:pt>
                <c:pt idx="170">
                  <c:v>89.9</c:v>
                </c:pt>
                <c:pt idx="171">
                  <c:v>89.7</c:v>
                </c:pt>
                <c:pt idx="172">
                  <c:v>86.5</c:v>
                </c:pt>
                <c:pt idx="173">
                  <c:v>86.5</c:v>
                </c:pt>
                <c:pt idx="174">
                  <c:v>86.5</c:v>
                </c:pt>
                <c:pt idx="175">
                  <c:v>84.600000000000009</c:v>
                </c:pt>
                <c:pt idx="176">
                  <c:v>83.2</c:v>
                </c:pt>
                <c:pt idx="177">
                  <c:v>84.5</c:v>
                </c:pt>
                <c:pt idx="178">
                  <c:v>82.90000000000002</c:v>
                </c:pt>
                <c:pt idx="179">
                  <c:v>79.400000000000006</c:v>
                </c:pt>
                <c:pt idx="180">
                  <c:v>77.8</c:v>
                </c:pt>
                <c:pt idx="181">
                  <c:v>77.2</c:v>
                </c:pt>
                <c:pt idx="182">
                  <c:v>75.599999999999994</c:v>
                </c:pt>
                <c:pt idx="183">
                  <c:v>77.2</c:v>
                </c:pt>
                <c:pt idx="184">
                  <c:v>78</c:v>
                </c:pt>
                <c:pt idx="185">
                  <c:v>73.599999999999994</c:v>
                </c:pt>
                <c:pt idx="186">
                  <c:v>71.100000000000009</c:v>
                </c:pt>
                <c:pt idx="187">
                  <c:v>72.500000000000014</c:v>
                </c:pt>
                <c:pt idx="188">
                  <c:v>72.900000000000006</c:v>
                </c:pt>
                <c:pt idx="189">
                  <c:v>73.899999999999991</c:v>
                </c:pt>
                <c:pt idx="190">
                  <c:v>75.099999999999994</c:v>
                </c:pt>
                <c:pt idx="191">
                  <c:v>77.8</c:v>
                </c:pt>
                <c:pt idx="192">
                  <c:v>75.400000000000006</c:v>
                </c:pt>
                <c:pt idx="193">
                  <c:v>73.499999999999986</c:v>
                </c:pt>
                <c:pt idx="194">
                  <c:v>73.599999999999994</c:v>
                </c:pt>
                <c:pt idx="195">
                  <c:v>73.599999999999994</c:v>
                </c:pt>
                <c:pt idx="196">
                  <c:v>73.499999999999986</c:v>
                </c:pt>
                <c:pt idx="197">
                  <c:v>71.499999999999986</c:v>
                </c:pt>
                <c:pt idx="198">
                  <c:v>71.8</c:v>
                </c:pt>
                <c:pt idx="199">
                  <c:v>74.400000000000006</c:v>
                </c:pt>
                <c:pt idx="200">
                  <c:v>74.400000000000006</c:v>
                </c:pt>
                <c:pt idx="201">
                  <c:v>82.699999999999989</c:v>
                </c:pt>
                <c:pt idx="202">
                  <c:v>83.600000000000009</c:v>
                </c:pt>
                <c:pt idx="203">
                  <c:v>84.2</c:v>
                </c:pt>
                <c:pt idx="204">
                  <c:v>85.1</c:v>
                </c:pt>
                <c:pt idx="205">
                  <c:v>87.1</c:v>
                </c:pt>
                <c:pt idx="206">
                  <c:v>84.7</c:v>
                </c:pt>
                <c:pt idx="207">
                  <c:v>86.7</c:v>
                </c:pt>
                <c:pt idx="208">
                  <c:v>86.399999999999991</c:v>
                </c:pt>
                <c:pt idx="209">
                  <c:v>93.7</c:v>
                </c:pt>
                <c:pt idx="210">
                  <c:v>96.6</c:v>
                </c:pt>
                <c:pt idx="211">
                  <c:v>97.500000000000014</c:v>
                </c:pt>
                <c:pt idx="212">
                  <c:v>96.6</c:v>
                </c:pt>
                <c:pt idx="213">
                  <c:v>96.100000000000009</c:v>
                </c:pt>
                <c:pt idx="214">
                  <c:v>96.100000000000009</c:v>
                </c:pt>
                <c:pt idx="215">
                  <c:v>94.600000000000023</c:v>
                </c:pt>
                <c:pt idx="216">
                  <c:v>94.5</c:v>
                </c:pt>
                <c:pt idx="217">
                  <c:v>93.7</c:v>
                </c:pt>
                <c:pt idx="218">
                  <c:v>93.6</c:v>
                </c:pt>
                <c:pt idx="219">
                  <c:v>93.100000000000009</c:v>
                </c:pt>
                <c:pt idx="220">
                  <c:v>96.899999999999991</c:v>
                </c:pt>
                <c:pt idx="221">
                  <c:v>102</c:v>
                </c:pt>
                <c:pt idx="222">
                  <c:v>102.30000000000001</c:v>
                </c:pt>
                <c:pt idx="223">
                  <c:v>105.2</c:v>
                </c:pt>
                <c:pt idx="224">
                  <c:v>111.50000000000003</c:v>
                </c:pt>
                <c:pt idx="225">
                  <c:v>110.99999999999999</c:v>
                </c:pt>
                <c:pt idx="226">
                  <c:v>111.7</c:v>
                </c:pt>
                <c:pt idx="227">
                  <c:v>111.20000000000002</c:v>
                </c:pt>
                <c:pt idx="228">
                  <c:v>110.5</c:v>
                </c:pt>
                <c:pt idx="229">
                  <c:v>114.29999999999998</c:v>
                </c:pt>
                <c:pt idx="230">
                  <c:v>115.60000000000001</c:v>
                </c:pt>
                <c:pt idx="231">
                  <c:v>118.5</c:v>
                </c:pt>
                <c:pt idx="232">
                  <c:v>118.9</c:v>
                </c:pt>
                <c:pt idx="233">
                  <c:v>120.69999999999999</c:v>
                </c:pt>
                <c:pt idx="234">
                  <c:v>119.09999999999998</c:v>
                </c:pt>
                <c:pt idx="235">
                  <c:v>119.20000000000002</c:v>
                </c:pt>
                <c:pt idx="236">
                  <c:v>119.30000000000001</c:v>
                </c:pt>
                <c:pt idx="237">
                  <c:v>119.8</c:v>
                </c:pt>
                <c:pt idx="238">
                  <c:v>117.30000000000001</c:v>
                </c:pt>
                <c:pt idx="239">
                  <c:v>113.90000000000002</c:v>
                </c:pt>
                <c:pt idx="240">
                  <c:v>118.29999999999998</c:v>
                </c:pt>
                <c:pt idx="241">
                  <c:v>116.00000000000001</c:v>
                </c:pt>
                <c:pt idx="242">
                  <c:v>116.00000000000001</c:v>
                </c:pt>
                <c:pt idx="243">
                  <c:v>116.00000000000001</c:v>
                </c:pt>
                <c:pt idx="244">
                  <c:v>118.19999999999999</c:v>
                </c:pt>
                <c:pt idx="245">
                  <c:v>118.40000000000002</c:v>
                </c:pt>
                <c:pt idx="246">
                  <c:v>118.29999999999998</c:v>
                </c:pt>
                <c:pt idx="247">
                  <c:v>117.09999999999998</c:v>
                </c:pt>
                <c:pt idx="248">
                  <c:v>114.70000000000002</c:v>
                </c:pt>
                <c:pt idx="249">
                  <c:v>114.29999999999998</c:v>
                </c:pt>
                <c:pt idx="250">
                  <c:v>111.3</c:v>
                </c:pt>
                <c:pt idx="251">
                  <c:v>109.7</c:v>
                </c:pt>
                <c:pt idx="252">
                  <c:v>109.39999999999999</c:v>
                </c:pt>
                <c:pt idx="253">
                  <c:v>108</c:v>
                </c:pt>
                <c:pt idx="254">
                  <c:v>108.1</c:v>
                </c:pt>
                <c:pt idx="255">
                  <c:v>110.00000000000001</c:v>
                </c:pt>
                <c:pt idx="256">
                  <c:v>110.5</c:v>
                </c:pt>
                <c:pt idx="257">
                  <c:v>113.50000000000003</c:v>
                </c:pt>
                <c:pt idx="258">
                  <c:v>114.99999999999999</c:v>
                </c:pt>
                <c:pt idx="259">
                  <c:v>114.9</c:v>
                </c:pt>
                <c:pt idx="260">
                  <c:v>118.5</c:v>
                </c:pt>
                <c:pt idx="261">
                  <c:v>120.69999999999999</c:v>
                </c:pt>
                <c:pt idx="262">
                  <c:v>119.89999999999998</c:v>
                </c:pt>
                <c:pt idx="263">
                  <c:v>118.19999999999999</c:v>
                </c:pt>
                <c:pt idx="264">
                  <c:v>119.30000000000001</c:v>
                </c:pt>
                <c:pt idx="265">
                  <c:v>119.49999999999999</c:v>
                </c:pt>
                <c:pt idx="266">
                  <c:v>120.6</c:v>
                </c:pt>
                <c:pt idx="267">
                  <c:v>119.09999999999998</c:v>
                </c:pt>
                <c:pt idx="268">
                  <c:v>119.09999999999998</c:v>
                </c:pt>
                <c:pt idx="269">
                  <c:v>116.69999999999999</c:v>
                </c:pt>
                <c:pt idx="270">
                  <c:v>116.10000000000001</c:v>
                </c:pt>
                <c:pt idx="271">
                  <c:v>116.10000000000001</c:v>
                </c:pt>
                <c:pt idx="272">
                  <c:v>117</c:v>
                </c:pt>
                <c:pt idx="273">
                  <c:v>117.39999999999999</c:v>
                </c:pt>
                <c:pt idx="274">
                  <c:v>117.20000000000002</c:v>
                </c:pt>
                <c:pt idx="275">
                  <c:v>117.39999999999999</c:v>
                </c:pt>
                <c:pt idx="276">
                  <c:v>116.6</c:v>
                </c:pt>
                <c:pt idx="277">
                  <c:v>112.5</c:v>
                </c:pt>
                <c:pt idx="278">
                  <c:v>111.50000000000003</c:v>
                </c:pt>
                <c:pt idx="279">
                  <c:v>110.19999999999999</c:v>
                </c:pt>
                <c:pt idx="280">
                  <c:v>111.20000000000002</c:v>
                </c:pt>
                <c:pt idx="281">
                  <c:v>111.20000000000002</c:v>
                </c:pt>
                <c:pt idx="282">
                  <c:v>109.7</c:v>
                </c:pt>
                <c:pt idx="283">
                  <c:v>110.1</c:v>
                </c:pt>
                <c:pt idx="284">
                  <c:v>109.7</c:v>
                </c:pt>
                <c:pt idx="285">
                  <c:v>107.69999999999999</c:v>
                </c:pt>
                <c:pt idx="286">
                  <c:v>109.10000000000002</c:v>
                </c:pt>
                <c:pt idx="287">
                  <c:v>109.10000000000002</c:v>
                </c:pt>
                <c:pt idx="288">
                  <c:v>110.30000000000003</c:v>
                </c:pt>
                <c:pt idx="289">
                  <c:v>113.10000000000002</c:v>
                </c:pt>
                <c:pt idx="290">
                  <c:v>114.80000000000001</c:v>
                </c:pt>
                <c:pt idx="291">
                  <c:v>114.99999999999999</c:v>
                </c:pt>
                <c:pt idx="292">
                  <c:v>115.50000000000003</c:v>
                </c:pt>
                <c:pt idx="293">
                  <c:v>114.99999999999999</c:v>
                </c:pt>
                <c:pt idx="294">
                  <c:v>115.7</c:v>
                </c:pt>
                <c:pt idx="295">
                  <c:v>114.1</c:v>
                </c:pt>
                <c:pt idx="296">
                  <c:v>115.20000000000002</c:v>
                </c:pt>
              </c:numCache>
            </c:numRef>
          </c:val>
          <c:smooth val="0"/>
          <c:extLst>
            <c:ext xmlns:c16="http://schemas.microsoft.com/office/drawing/2014/chart" uri="{C3380CC4-5D6E-409C-BE32-E72D297353CC}">
              <c16:uniqueId val="{00000003-CA67-4439-B2E5-F00ED973037D}"/>
            </c:ext>
          </c:extLst>
        </c:ser>
        <c:ser>
          <c:idx val="4"/>
          <c:order val="4"/>
          <c:tx>
            <c:strRef>
              <c:f>'63_ábra_chart'!$K$8</c:f>
              <c:strCache>
                <c:ptCount val="1"/>
                <c:pt idx="0">
                  <c:v>Lengyel állampapír hozam</c:v>
                </c:pt>
              </c:strCache>
            </c:strRef>
          </c:tx>
          <c:spPr>
            <a:ln w="28575" cap="rnd">
              <a:solidFill>
                <a:schemeClr val="accent3"/>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K$9:$K$305</c:f>
              <c:numCache>
                <c:formatCode>0</c:formatCode>
                <c:ptCount val="297"/>
                <c:pt idx="0">
                  <c:v>0</c:v>
                </c:pt>
                <c:pt idx="1">
                  <c:v>9.9999999999988987E-2</c:v>
                </c:pt>
                <c:pt idx="2">
                  <c:v>-2.0999999999999908</c:v>
                </c:pt>
                <c:pt idx="3">
                  <c:v>-0.8999999999999897</c:v>
                </c:pt>
                <c:pt idx="4">
                  <c:v>0.99999999999997868</c:v>
                </c:pt>
                <c:pt idx="5">
                  <c:v>0.80000000000000071</c:v>
                </c:pt>
                <c:pt idx="6">
                  <c:v>2.5999999999999801</c:v>
                </c:pt>
                <c:pt idx="7">
                  <c:v>3.7999999999999812</c:v>
                </c:pt>
                <c:pt idx="8">
                  <c:v>8.0000000000000071</c:v>
                </c:pt>
                <c:pt idx="9">
                  <c:v>4.4999999999999929</c:v>
                </c:pt>
                <c:pt idx="10">
                  <c:v>4.8999999999999932</c:v>
                </c:pt>
                <c:pt idx="11">
                  <c:v>4.0000000000000036</c:v>
                </c:pt>
                <c:pt idx="12">
                  <c:v>0.40000000000000036</c:v>
                </c:pt>
                <c:pt idx="13">
                  <c:v>-3.6999999999999922</c:v>
                </c:pt>
                <c:pt idx="14">
                  <c:v>-5.1000000000000156</c:v>
                </c:pt>
                <c:pt idx="15">
                  <c:v>-2.8000000000000025</c:v>
                </c:pt>
                <c:pt idx="16">
                  <c:v>-4.0999999999999925</c:v>
                </c:pt>
                <c:pt idx="17">
                  <c:v>-5.699999999999994</c:v>
                </c:pt>
                <c:pt idx="18">
                  <c:v>-6.7000000000000171</c:v>
                </c:pt>
                <c:pt idx="19">
                  <c:v>-7.5000000000000178</c:v>
                </c:pt>
                <c:pt idx="20">
                  <c:v>-8.4999999999999964</c:v>
                </c:pt>
                <c:pt idx="21">
                  <c:v>-5.2000000000000046</c:v>
                </c:pt>
                <c:pt idx="22">
                  <c:v>-6.2000000000000277</c:v>
                </c:pt>
                <c:pt idx="23">
                  <c:v>-4.8000000000000043</c:v>
                </c:pt>
                <c:pt idx="24">
                  <c:v>-7.9000000000000181</c:v>
                </c:pt>
                <c:pt idx="25">
                  <c:v>-12.5</c:v>
                </c:pt>
                <c:pt idx="26">
                  <c:v>-16.500000000000004</c:v>
                </c:pt>
                <c:pt idx="27">
                  <c:v>-20.999999999999996</c:v>
                </c:pt>
                <c:pt idx="28">
                  <c:v>-19.500000000000028</c:v>
                </c:pt>
                <c:pt idx="29">
                  <c:v>-18.700000000000028</c:v>
                </c:pt>
                <c:pt idx="30">
                  <c:v>-14.300000000000024</c:v>
                </c:pt>
                <c:pt idx="31">
                  <c:v>-13.3</c:v>
                </c:pt>
                <c:pt idx="32">
                  <c:v>-12.700000000000022</c:v>
                </c:pt>
                <c:pt idx="33">
                  <c:v>-11.900000000000022</c:v>
                </c:pt>
                <c:pt idx="34">
                  <c:v>-8.7000000000000188</c:v>
                </c:pt>
                <c:pt idx="35">
                  <c:v>-0.20000000000002238</c:v>
                </c:pt>
                <c:pt idx="36">
                  <c:v>-3.2999999999999918</c:v>
                </c:pt>
                <c:pt idx="37">
                  <c:v>1.6999999999999904</c:v>
                </c:pt>
                <c:pt idx="38">
                  <c:v>-2.0000000000000018</c:v>
                </c:pt>
                <c:pt idx="39">
                  <c:v>-6.800000000000006</c:v>
                </c:pt>
                <c:pt idx="40">
                  <c:v>-4.4000000000000039</c:v>
                </c:pt>
                <c:pt idx="41">
                  <c:v>0.19999999999997797</c:v>
                </c:pt>
                <c:pt idx="42">
                  <c:v>0.69999999999996732</c:v>
                </c:pt>
                <c:pt idx="43">
                  <c:v>1.7999999999999794</c:v>
                </c:pt>
                <c:pt idx="44">
                  <c:v>0.69999999999996732</c:v>
                </c:pt>
                <c:pt idx="45">
                  <c:v>1.9000000000000128</c:v>
                </c:pt>
                <c:pt idx="46">
                  <c:v>3.3999999999999808</c:v>
                </c:pt>
                <c:pt idx="47">
                  <c:v>6.0000000000000053</c:v>
                </c:pt>
                <c:pt idx="48">
                  <c:v>14.19999999999999</c:v>
                </c:pt>
                <c:pt idx="49">
                  <c:v>13.199999999999967</c:v>
                </c:pt>
                <c:pt idx="50">
                  <c:v>11.20000000000001</c:v>
                </c:pt>
                <c:pt idx="51">
                  <c:v>6.0000000000000053</c:v>
                </c:pt>
                <c:pt idx="52">
                  <c:v>1.399999999999979</c:v>
                </c:pt>
                <c:pt idx="53">
                  <c:v>-4.6000000000000263</c:v>
                </c:pt>
                <c:pt idx="54">
                  <c:v>-8.0000000000000071</c:v>
                </c:pt>
                <c:pt idx="55">
                  <c:v>-6.4999999999999947</c:v>
                </c:pt>
                <c:pt idx="56">
                  <c:v>-4.6000000000000263</c:v>
                </c:pt>
                <c:pt idx="57">
                  <c:v>-5.9000000000000163</c:v>
                </c:pt>
                <c:pt idx="58">
                  <c:v>2.8999999999999915</c:v>
                </c:pt>
                <c:pt idx="59">
                  <c:v>2.2999999999999687</c:v>
                </c:pt>
                <c:pt idx="60">
                  <c:v>2.9999999999999805</c:v>
                </c:pt>
                <c:pt idx="61">
                  <c:v>7.3999999999999844</c:v>
                </c:pt>
                <c:pt idx="62">
                  <c:v>8.6999999999999744</c:v>
                </c:pt>
                <c:pt idx="63">
                  <c:v>7.4999999999999734</c:v>
                </c:pt>
                <c:pt idx="64">
                  <c:v>8.6999999999999744</c:v>
                </c:pt>
                <c:pt idx="65">
                  <c:v>8.8000000000000078</c:v>
                </c:pt>
                <c:pt idx="66">
                  <c:v>8.8000000000000078</c:v>
                </c:pt>
                <c:pt idx="67">
                  <c:v>12.299999999999978</c:v>
                </c:pt>
                <c:pt idx="68">
                  <c:v>10.999999999999988</c:v>
                </c:pt>
                <c:pt idx="69">
                  <c:v>9.2000000000000082</c:v>
                </c:pt>
                <c:pt idx="70">
                  <c:v>5.4999999999999716</c:v>
                </c:pt>
                <c:pt idx="71">
                  <c:v>4.0999999999999925</c:v>
                </c:pt>
                <c:pt idx="72">
                  <c:v>6.4000000000000057</c:v>
                </c:pt>
                <c:pt idx="73">
                  <c:v>2.0999999999999908</c:v>
                </c:pt>
                <c:pt idx="74">
                  <c:v>7.3999999999999844</c:v>
                </c:pt>
                <c:pt idx="75">
                  <c:v>9.6999999999999975</c:v>
                </c:pt>
                <c:pt idx="76">
                  <c:v>8.0999999999999961</c:v>
                </c:pt>
                <c:pt idx="77">
                  <c:v>4.0000000000000036</c:v>
                </c:pt>
                <c:pt idx="78">
                  <c:v>6.0000000000000053</c:v>
                </c:pt>
                <c:pt idx="79">
                  <c:v>8.8000000000000078</c:v>
                </c:pt>
                <c:pt idx="80">
                  <c:v>6.5999999999999837</c:v>
                </c:pt>
                <c:pt idx="81">
                  <c:v>3.6999999999999922</c:v>
                </c:pt>
                <c:pt idx="82">
                  <c:v>-3.1000000000000139</c:v>
                </c:pt>
                <c:pt idx="83">
                  <c:v>-1.6999999999999904</c:v>
                </c:pt>
                <c:pt idx="84">
                  <c:v>-1.1000000000000121</c:v>
                </c:pt>
                <c:pt idx="85">
                  <c:v>-3.8000000000000256</c:v>
                </c:pt>
                <c:pt idx="86">
                  <c:v>-1.4000000000000234</c:v>
                </c:pt>
                <c:pt idx="87">
                  <c:v>-0.49999999999998934</c:v>
                </c:pt>
                <c:pt idx="88">
                  <c:v>-1.5000000000000124</c:v>
                </c:pt>
                <c:pt idx="89">
                  <c:v>-2.8999999999999915</c:v>
                </c:pt>
                <c:pt idx="90">
                  <c:v>-7.6999999999999957</c:v>
                </c:pt>
                <c:pt idx="91">
                  <c:v>-10.80000000000001</c:v>
                </c:pt>
                <c:pt idx="92">
                  <c:v>-10.499999999999998</c:v>
                </c:pt>
                <c:pt idx="93">
                  <c:v>-10.30000000000002</c:v>
                </c:pt>
                <c:pt idx="94">
                  <c:v>-13.900000000000023</c:v>
                </c:pt>
                <c:pt idx="95">
                  <c:v>-10.700000000000021</c:v>
                </c:pt>
                <c:pt idx="96">
                  <c:v>-11.100000000000021</c:v>
                </c:pt>
                <c:pt idx="97">
                  <c:v>-12.000000000000011</c:v>
                </c:pt>
                <c:pt idx="98">
                  <c:v>-12.199999999999989</c:v>
                </c:pt>
                <c:pt idx="99">
                  <c:v>-11.000000000000032</c:v>
                </c:pt>
                <c:pt idx="100">
                  <c:v>-3.6000000000000032</c:v>
                </c:pt>
                <c:pt idx="101">
                  <c:v>0.69999999999996732</c:v>
                </c:pt>
                <c:pt idx="102">
                  <c:v>-1.2999999999999901</c:v>
                </c:pt>
                <c:pt idx="103">
                  <c:v>-4.7000000000000153</c:v>
                </c:pt>
                <c:pt idx="104">
                  <c:v>-4.7000000000000153</c:v>
                </c:pt>
                <c:pt idx="105">
                  <c:v>-4.7000000000000153</c:v>
                </c:pt>
                <c:pt idx="106">
                  <c:v>-6.899999999999995</c:v>
                </c:pt>
                <c:pt idx="107">
                  <c:v>-4.8999999999999932</c:v>
                </c:pt>
                <c:pt idx="108">
                  <c:v>-5.600000000000005</c:v>
                </c:pt>
                <c:pt idx="109">
                  <c:v>-5.600000000000005</c:v>
                </c:pt>
                <c:pt idx="110">
                  <c:v>-4.3000000000000149</c:v>
                </c:pt>
                <c:pt idx="111">
                  <c:v>-5.400000000000027</c:v>
                </c:pt>
                <c:pt idx="112">
                  <c:v>-10.200000000000031</c:v>
                </c:pt>
                <c:pt idx="113">
                  <c:v>-13.200000000000012</c:v>
                </c:pt>
                <c:pt idx="114">
                  <c:v>-11.7</c:v>
                </c:pt>
                <c:pt idx="115">
                  <c:v>-4.3000000000000149</c:v>
                </c:pt>
                <c:pt idx="116">
                  <c:v>-1.6999999999999904</c:v>
                </c:pt>
                <c:pt idx="117">
                  <c:v>-0.40000000000000036</c:v>
                </c:pt>
                <c:pt idx="118">
                  <c:v>-3.5000000000000142</c:v>
                </c:pt>
                <c:pt idx="119">
                  <c:v>-5.8000000000000274</c:v>
                </c:pt>
                <c:pt idx="120">
                  <c:v>-7.6999999999999957</c:v>
                </c:pt>
                <c:pt idx="121">
                  <c:v>-6.4000000000000057</c:v>
                </c:pt>
                <c:pt idx="122">
                  <c:v>-2.2000000000000242</c:v>
                </c:pt>
                <c:pt idx="123">
                  <c:v>-3.5000000000000142</c:v>
                </c:pt>
                <c:pt idx="124">
                  <c:v>-2.8999999999999915</c:v>
                </c:pt>
                <c:pt idx="125">
                  <c:v>-3.2999999999999918</c:v>
                </c:pt>
                <c:pt idx="126">
                  <c:v>-0.8999999999999897</c:v>
                </c:pt>
                <c:pt idx="127">
                  <c:v>2.8000000000000025</c:v>
                </c:pt>
                <c:pt idx="128">
                  <c:v>16.599999999999994</c:v>
                </c:pt>
                <c:pt idx="129">
                  <c:v>21.499999999999986</c:v>
                </c:pt>
                <c:pt idx="130">
                  <c:v>19.799999999999997</c:v>
                </c:pt>
                <c:pt idx="131">
                  <c:v>18.100000000000005</c:v>
                </c:pt>
                <c:pt idx="132">
                  <c:v>14.299999999999979</c:v>
                </c:pt>
                <c:pt idx="133">
                  <c:v>20.999999999999996</c:v>
                </c:pt>
                <c:pt idx="134">
                  <c:v>17.799999999999994</c:v>
                </c:pt>
                <c:pt idx="135">
                  <c:v>16.999999999999993</c:v>
                </c:pt>
                <c:pt idx="136">
                  <c:v>16.800000000000015</c:v>
                </c:pt>
                <c:pt idx="137">
                  <c:v>21.4</c:v>
                </c:pt>
                <c:pt idx="138">
                  <c:v>21.4</c:v>
                </c:pt>
                <c:pt idx="139">
                  <c:v>18.999999999999993</c:v>
                </c:pt>
                <c:pt idx="140">
                  <c:v>16.599999999999994</c:v>
                </c:pt>
                <c:pt idx="141">
                  <c:v>15.399999999999991</c:v>
                </c:pt>
                <c:pt idx="142">
                  <c:v>13.999999999999968</c:v>
                </c:pt>
                <c:pt idx="143">
                  <c:v>10.80000000000001</c:v>
                </c:pt>
                <c:pt idx="144">
                  <c:v>14.100000000000001</c:v>
                </c:pt>
                <c:pt idx="145">
                  <c:v>14.999999999999991</c:v>
                </c:pt>
                <c:pt idx="146">
                  <c:v>12.199999999999989</c:v>
                </c:pt>
                <c:pt idx="147">
                  <c:v>9.2999999999999972</c:v>
                </c:pt>
                <c:pt idx="148">
                  <c:v>6.6999999999999726</c:v>
                </c:pt>
                <c:pt idx="149">
                  <c:v>4.4000000000000039</c:v>
                </c:pt>
                <c:pt idx="150">
                  <c:v>3.0999999999999694</c:v>
                </c:pt>
                <c:pt idx="151">
                  <c:v>-0.1000000000000334</c:v>
                </c:pt>
                <c:pt idx="152">
                  <c:v>-5.2000000000000046</c:v>
                </c:pt>
                <c:pt idx="153">
                  <c:v>-7.5000000000000178</c:v>
                </c:pt>
                <c:pt idx="154">
                  <c:v>-2.8000000000000025</c:v>
                </c:pt>
                <c:pt idx="155">
                  <c:v>-2.4999999999999911</c:v>
                </c:pt>
                <c:pt idx="156">
                  <c:v>-7.2000000000000064</c:v>
                </c:pt>
                <c:pt idx="157">
                  <c:v>-10.899999999999999</c:v>
                </c:pt>
                <c:pt idx="158">
                  <c:v>-5.699999999999994</c:v>
                </c:pt>
                <c:pt idx="159">
                  <c:v>-5.400000000000027</c:v>
                </c:pt>
                <c:pt idx="160">
                  <c:v>-0.60000000000002274</c:v>
                </c:pt>
                <c:pt idx="161">
                  <c:v>-4.3000000000000149</c:v>
                </c:pt>
                <c:pt idx="162">
                  <c:v>-8.7000000000000188</c:v>
                </c:pt>
                <c:pt idx="163">
                  <c:v>-10.099999999999998</c:v>
                </c:pt>
                <c:pt idx="164">
                  <c:v>-8.4999999999999964</c:v>
                </c:pt>
                <c:pt idx="165">
                  <c:v>-2.8000000000000025</c:v>
                </c:pt>
                <c:pt idx="166">
                  <c:v>2.0999999999999908</c:v>
                </c:pt>
                <c:pt idx="167">
                  <c:v>-11.20000000000001</c:v>
                </c:pt>
                <c:pt idx="168">
                  <c:v>-10.80000000000001</c:v>
                </c:pt>
                <c:pt idx="169">
                  <c:v>-12.599999999999989</c:v>
                </c:pt>
                <c:pt idx="170">
                  <c:v>-12.9</c:v>
                </c:pt>
                <c:pt idx="171">
                  <c:v>-13.3</c:v>
                </c:pt>
                <c:pt idx="172">
                  <c:v>-18.199999999999996</c:v>
                </c:pt>
                <c:pt idx="173">
                  <c:v>-18.199999999999996</c:v>
                </c:pt>
                <c:pt idx="174">
                  <c:v>-18.199999999999996</c:v>
                </c:pt>
                <c:pt idx="175">
                  <c:v>-16.599999999999994</c:v>
                </c:pt>
                <c:pt idx="176">
                  <c:v>-23.4</c:v>
                </c:pt>
                <c:pt idx="177">
                  <c:v>-23.799999999999997</c:v>
                </c:pt>
                <c:pt idx="178">
                  <c:v>-28.500000000000014</c:v>
                </c:pt>
                <c:pt idx="179">
                  <c:v>-31.300000000000018</c:v>
                </c:pt>
                <c:pt idx="180">
                  <c:v>-32.90000000000002</c:v>
                </c:pt>
                <c:pt idx="181">
                  <c:v>-37.300000000000026</c:v>
                </c:pt>
                <c:pt idx="182">
                  <c:v>-34.600000000000009</c:v>
                </c:pt>
                <c:pt idx="183">
                  <c:v>-33.000000000000007</c:v>
                </c:pt>
                <c:pt idx="184">
                  <c:v>-26.800000000000026</c:v>
                </c:pt>
                <c:pt idx="185">
                  <c:v>-30.200000000000003</c:v>
                </c:pt>
                <c:pt idx="186">
                  <c:v>-33.700000000000017</c:v>
                </c:pt>
                <c:pt idx="187">
                  <c:v>-30.500000000000014</c:v>
                </c:pt>
                <c:pt idx="188">
                  <c:v>-24.6</c:v>
                </c:pt>
                <c:pt idx="189">
                  <c:v>-26.200000000000003</c:v>
                </c:pt>
                <c:pt idx="190">
                  <c:v>-25.70000000000001</c:v>
                </c:pt>
                <c:pt idx="191">
                  <c:v>-24.6</c:v>
                </c:pt>
                <c:pt idx="192">
                  <c:v>-29.899999999999991</c:v>
                </c:pt>
                <c:pt idx="193">
                  <c:v>-31.499999999999993</c:v>
                </c:pt>
                <c:pt idx="194">
                  <c:v>-27.400000000000002</c:v>
                </c:pt>
                <c:pt idx="195">
                  <c:v>-27.400000000000002</c:v>
                </c:pt>
                <c:pt idx="196">
                  <c:v>-17.700000000000003</c:v>
                </c:pt>
                <c:pt idx="197">
                  <c:v>-17.700000000000003</c:v>
                </c:pt>
                <c:pt idx="198">
                  <c:v>-19.300000000000004</c:v>
                </c:pt>
                <c:pt idx="199">
                  <c:v>-21.10000000000003</c:v>
                </c:pt>
                <c:pt idx="200">
                  <c:v>-9.6000000000000085</c:v>
                </c:pt>
                <c:pt idx="201">
                  <c:v>-8.8000000000000078</c:v>
                </c:pt>
                <c:pt idx="202">
                  <c:v>-11.900000000000022</c:v>
                </c:pt>
                <c:pt idx="203">
                  <c:v>-12.9</c:v>
                </c:pt>
                <c:pt idx="204">
                  <c:v>-11.900000000000022</c:v>
                </c:pt>
                <c:pt idx="205">
                  <c:v>-6.800000000000006</c:v>
                </c:pt>
                <c:pt idx="206">
                  <c:v>-8.4999999999999964</c:v>
                </c:pt>
                <c:pt idx="207">
                  <c:v>-4.7000000000000153</c:v>
                </c:pt>
                <c:pt idx="208">
                  <c:v>-2.2000000000000242</c:v>
                </c:pt>
                <c:pt idx="209">
                  <c:v>-2.4999999999999911</c:v>
                </c:pt>
                <c:pt idx="210">
                  <c:v>-10.499999999999998</c:v>
                </c:pt>
                <c:pt idx="211">
                  <c:v>-12.400000000000011</c:v>
                </c:pt>
                <c:pt idx="212">
                  <c:v>-14.000000000000012</c:v>
                </c:pt>
                <c:pt idx="213">
                  <c:v>-15.200000000000014</c:v>
                </c:pt>
                <c:pt idx="214">
                  <c:v>-15.500000000000025</c:v>
                </c:pt>
                <c:pt idx="215">
                  <c:v>-8.8999999999999968</c:v>
                </c:pt>
                <c:pt idx="216">
                  <c:v>-10.200000000000031</c:v>
                </c:pt>
                <c:pt idx="217">
                  <c:v>-10.200000000000031</c:v>
                </c:pt>
                <c:pt idx="218">
                  <c:v>-13.900000000000023</c:v>
                </c:pt>
                <c:pt idx="219">
                  <c:v>-14.700000000000024</c:v>
                </c:pt>
                <c:pt idx="220">
                  <c:v>-13.100000000000023</c:v>
                </c:pt>
                <c:pt idx="221">
                  <c:v>-10.899999999999999</c:v>
                </c:pt>
                <c:pt idx="222">
                  <c:v>-6.0000000000000053</c:v>
                </c:pt>
                <c:pt idx="223">
                  <c:v>-5.1000000000000156</c:v>
                </c:pt>
                <c:pt idx="224">
                  <c:v>-6.5999999999999837</c:v>
                </c:pt>
                <c:pt idx="225">
                  <c:v>-11.399999999999988</c:v>
                </c:pt>
                <c:pt idx="226">
                  <c:v>-10.400000000000009</c:v>
                </c:pt>
                <c:pt idx="227">
                  <c:v>-14.19999999999999</c:v>
                </c:pt>
                <c:pt idx="228">
                  <c:v>-11.100000000000021</c:v>
                </c:pt>
                <c:pt idx="229">
                  <c:v>-14.300000000000024</c:v>
                </c:pt>
                <c:pt idx="230">
                  <c:v>-15.700000000000003</c:v>
                </c:pt>
                <c:pt idx="231">
                  <c:v>-18.199999999999996</c:v>
                </c:pt>
                <c:pt idx="232">
                  <c:v>-20.900000000000006</c:v>
                </c:pt>
                <c:pt idx="233">
                  <c:v>-18.300000000000026</c:v>
                </c:pt>
                <c:pt idx="234">
                  <c:v>-16.800000000000015</c:v>
                </c:pt>
                <c:pt idx="235">
                  <c:v>-14.500000000000002</c:v>
                </c:pt>
                <c:pt idx="236">
                  <c:v>-15.399999999999991</c:v>
                </c:pt>
                <c:pt idx="237">
                  <c:v>-12.5</c:v>
                </c:pt>
                <c:pt idx="238">
                  <c:v>-13.79999999999999</c:v>
                </c:pt>
                <c:pt idx="239">
                  <c:v>-11.60000000000001</c:v>
                </c:pt>
                <c:pt idx="240">
                  <c:v>-7.2999999999999954</c:v>
                </c:pt>
                <c:pt idx="241">
                  <c:v>-12.1</c:v>
                </c:pt>
                <c:pt idx="242">
                  <c:v>-15.300000000000002</c:v>
                </c:pt>
                <c:pt idx="243">
                  <c:v>-17.200000000000017</c:v>
                </c:pt>
                <c:pt idx="244">
                  <c:v>-16.700000000000024</c:v>
                </c:pt>
                <c:pt idx="245">
                  <c:v>-14.999999999999991</c:v>
                </c:pt>
                <c:pt idx="246">
                  <c:v>-17.799999999999994</c:v>
                </c:pt>
                <c:pt idx="247">
                  <c:v>-17.300000000000004</c:v>
                </c:pt>
                <c:pt idx="248">
                  <c:v>-17.900000000000027</c:v>
                </c:pt>
                <c:pt idx="249">
                  <c:v>-19.500000000000028</c:v>
                </c:pt>
                <c:pt idx="250">
                  <c:v>-27.099999999999991</c:v>
                </c:pt>
                <c:pt idx="251">
                  <c:v>-22.900000000000009</c:v>
                </c:pt>
                <c:pt idx="252">
                  <c:v>-22.700000000000031</c:v>
                </c:pt>
                <c:pt idx="253">
                  <c:v>-17.799999999999994</c:v>
                </c:pt>
                <c:pt idx="254">
                  <c:v>-17.399999999999991</c:v>
                </c:pt>
                <c:pt idx="255">
                  <c:v>-20.000000000000018</c:v>
                </c:pt>
                <c:pt idx="256">
                  <c:v>-22.199999999999996</c:v>
                </c:pt>
                <c:pt idx="257">
                  <c:v>-22.299999999999986</c:v>
                </c:pt>
                <c:pt idx="258">
                  <c:v>-19.500000000000028</c:v>
                </c:pt>
                <c:pt idx="259">
                  <c:v>-15.799999999999992</c:v>
                </c:pt>
                <c:pt idx="260">
                  <c:v>-18.500000000000007</c:v>
                </c:pt>
                <c:pt idx="261">
                  <c:v>-19.10000000000003</c:v>
                </c:pt>
                <c:pt idx="262">
                  <c:v>-20.900000000000006</c:v>
                </c:pt>
                <c:pt idx="263">
                  <c:v>-23.600000000000023</c:v>
                </c:pt>
                <c:pt idx="264">
                  <c:v>-25.300000000000011</c:v>
                </c:pt>
                <c:pt idx="265">
                  <c:v>-22.000000000000021</c:v>
                </c:pt>
                <c:pt idx="266">
                  <c:v>-23</c:v>
                </c:pt>
                <c:pt idx="267">
                  <c:v>-24.900000000000013</c:v>
                </c:pt>
                <c:pt idx="268">
                  <c:v>-20.999999999999996</c:v>
                </c:pt>
                <c:pt idx="269">
                  <c:v>-19.600000000000016</c:v>
                </c:pt>
                <c:pt idx="270">
                  <c:v>-19.200000000000017</c:v>
                </c:pt>
                <c:pt idx="271">
                  <c:v>-19.200000000000017</c:v>
                </c:pt>
                <c:pt idx="272">
                  <c:v>-19.300000000000004</c:v>
                </c:pt>
                <c:pt idx="273">
                  <c:v>-20.40000000000002</c:v>
                </c:pt>
                <c:pt idx="274">
                  <c:v>-22.800000000000018</c:v>
                </c:pt>
                <c:pt idx="275">
                  <c:v>-22.700000000000031</c:v>
                </c:pt>
                <c:pt idx="276">
                  <c:v>-20.599999999999994</c:v>
                </c:pt>
                <c:pt idx="277">
                  <c:v>-16.999999999999993</c:v>
                </c:pt>
                <c:pt idx="278">
                  <c:v>-18.700000000000028</c:v>
                </c:pt>
                <c:pt idx="279">
                  <c:v>-18.900000000000006</c:v>
                </c:pt>
                <c:pt idx="280">
                  <c:v>-19.600000000000016</c:v>
                </c:pt>
                <c:pt idx="281">
                  <c:v>-17.799999999999994</c:v>
                </c:pt>
                <c:pt idx="282">
                  <c:v>-20.40000000000002</c:v>
                </c:pt>
                <c:pt idx="283">
                  <c:v>-16.800000000000015</c:v>
                </c:pt>
                <c:pt idx="284">
                  <c:v>-14.500000000000002</c:v>
                </c:pt>
                <c:pt idx="285">
                  <c:v>-13.600000000000012</c:v>
                </c:pt>
                <c:pt idx="286">
                  <c:v>-11.399999999999988</c:v>
                </c:pt>
                <c:pt idx="287">
                  <c:v>-7.8000000000000291</c:v>
                </c:pt>
                <c:pt idx="288">
                  <c:v>-7.2000000000000064</c:v>
                </c:pt>
                <c:pt idx="289">
                  <c:v>-8.7000000000000188</c:v>
                </c:pt>
                <c:pt idx="290">
                  <c:v>-8.0000000000000071</c:v>
                </c:pt>
                <c:pt idx="291">
                  <c:v>-12.000000000000011</c:v>
                </c:pt>
                <c:pt idx="292">
                  <c:v>-12.999999999999989</c:v>
                </c:pt>
                <c:pt idx="293">
                  <c:v>-12.599999999999989</c:v>
                </c:pt>
                <c:pt idx="294">
                  <c:v>-12.700000000000022</c:v>
                </c:pt>
                <c:pt idx="295">
                  <c:v>-12.300000000000022</c:v>
                </c:pt>
                <c:pt idx="296">
                  <c:v>-13.500000000000023</c:v>
                </c:pt>
              </c:numCache>
            </c:numRef>
          </c:val>
          <c:smooth val="0"/>
          <c:extLst>
            <c:ext xmlns:c16="http://schemas.microsoft.com/office/drawing/2014/chart" uri="{C3380CC4-5D6E-409C-BE32-E72D297353CC}">
              <c16:uniqueId val="{00000004-CA67-4439-B2E5-F00ED973037D}"/>
            </c:ext>
          </c:extLst>
        </c:ser>
        <c:ser>
          <c:idx val="5"/>
          <c:order val="5"/>
          <c:tx>
            <c:strRef>
              <c:f>'63_ábra_chart'!$L$8</c:f>
              <c:strCache>
                <c:ptCount val="1"/>
                <c:pt idx="0">
                  <c:v>Eurozóna állampapír hozam</c:v>
                </c:pt>
              </c:strCache>
            </c:strRef>
          </c:tx>
          <c:spPr>
            <a:ln w="28575" cap="rnd">
              <a:solidFill>
                <a:schemeClr val="accent1">
                  <a:lumMod val="60000"/>
                  <a:lumOff val="40000"/>
                </a:schemeClr>
              </a:solidFill>
              <a:prstDash val="sysDash"/>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L$9:$L$305</c:f>
              <c:numCache>
                <c:formatCode>0</c:formatCode>
                <c:ptCount val="297"/>
                <c:pt idx="0">
                  <c:v>0</c:v>
                </c:pt>
                <c:pt idx="1">
                  <c:v>-0.50000000000000044</c:v>
                </c:pt>
                <c:pt idx="2">
                  <c:v>-3.799999999999998</c:v>
                </c:pt>
                <c:pt idx="3">
                  <c:v>-2.1999999999999966</c:v>
                </c:pt>
                <c:pt idx="4">
                  <c:v>-3.1999999999999975</c:v>
                </c:pt>
                <c:pt idx="5">
                  <c:v>-1.6000000000000014</c:v>
                </c:pt>
                <c:pt idx="6">
                  <c:v>-6.4</c:v>
                </c:pt>
                <c:pt idx="7">
                  <c:v>-7.6000000000000014</c:v>
                </c:pt>
                <c:pt idx="8">
                  <c:v>-10.799999999999999</c:v>
                </c:pt>
                <c:pt idx="9">
                  <c:v>-8.3999999999999968</c:v>
                </c:pt>
                <c:pt idx="10">
                  <c:v>-5.8</c:v>
                </c:pt>
                <c:pt idx="11">
                  <c:v>-4.5999999999999988</c:v>
                </c:pt>
                <c:pt idx="12">
                  <c:v>-6.6000000000000005</c:v>
                </c:pt>
                <c:pt idx="13">
                  <c:v>-7.5000000000000009</c:v>
                </c:pt>
                <c:pt idx="14">
                  <c:v>-8.9999999999999964</c:v>
                </c:pt>
                <c:pt idx="15">
                  <c:v>-8.9999999999999964</c:v>
                </c:pt>
                <c:pt idx="16">
                  <c:v>-11.2</c:v>
                </c:pt>
                <c:pt idx="17">
                  <c:v>-11.399999999999999</c:v>
                </c:pt>
                <c:pt idx="18">
                  <c:v>-10.999999999999998</c:v>
                </c:pt>
                <c:pt idx="19">
                  <c:v>-11.399999999999999</c:v>
                </c:pt>
                <c:pt idx="20">
                  <c:v>-14.799999999999997</c:v>
                </c:pt>
                <c:pt idx="21">
                  <c:v>-13.100000000000001</c:v>
                </c:pt>
                <c:pt idx="22">
                  <c:v>-12.8</c:v>
                </c:pt>
                <c:pt idx="23">
                  <c:v>-11.2</c:v>
                </c:pt>
                <c:pt idx="24">
                  <c:v>-12.4</c:v>
                </c:pt>
                <c:pt idx="25">
                  <c:v>-15.199999999999998</c:v>
                </c:pt>
                <c:pt idx="26">
                  <c:v>-14.3</c:v>
                </c:pt>
                <c:pt idx="27">
                  <c:v>-18.399999999999999</c:v>
                </c:pt>
                <c:pt idx="28">
                  <c:v>-17.8</c:v>
                </c:pt>
                <c:pt idx="29">
                  <c:v>-15.399999999999997</c:v>
                </c:pt>
                <c:pt idx="30">
                  <c:v>-8.8999999999999968</c:v>
                </c:pt>
                <c:pt idx="31">
                  <c:v>-8.8999999999999968</c:v>
                </c:pt>
                <c:pt idx="32">
                  <c:v>-7.7000000000000011</c:v>
                </c:pt>
                <c:pt idx="33">
                  <c:v>-5.8</c:v>
                </c:pt>
                <c:pt idx="34">
                  <c:v>-3.4999999999999973</c:v>
                </c:pt>
                <c:pt idx="35">
                  <c:v>-3.799999999999998</c:v>
                </c:pt>
                <c:pt idx="36">
                  <c:v>-4.6999999999999984</c:v>
                </c:pt>
                <c:pt idx="37">
                  <c:v>-3.4999999999999973</c:v>
                </c:pt>
                <c:pt idx="38">
                  <c:v>-4.299999999999998</c:v>
                </c:pt>
                <c:pt idx="39">
                  <c:v>-8.8999999999999968</c:v>
                </c:pt>
                <c:pt idx="40">
                  <c:v>-8.1999999999999957</c:v>
                </c:pt>
                <c:pt idx="41">
                  <c:v>-2.1999999999999966</c:v>
                </c:pt>
                <c:pt idx="42">
                  <c:v>-1.100000000000001</c:v>
                </c:pt>
                <c:pt idx="43">
                  <c:v>-2.599999999999997</c:v>
                </c:pt>
                <c:pt idx="44">
                  <c:v>-3.8999999999999977</c:v>
                </c:pt>
                <c:pt idx="45">
                  <c:v>-2.7999999999999972</c:v>
                </c:pt>
                <c:pt idx="46">
                  <c:v>-3.5999999999999979</c:v>
                </c:pt>
                <c:pt idx="47">
                  <c:v>-3.3999999999999977</c:v>
                </c:pt>
                <c:pt idx="48">
                  <c:v>-2.9999999999999973</c:v>
                </c:pt>
                <c:pt idx="49">
                  <c:v>-4.5999999999999988</c:v>
                </c:pt>
                <c:pt idx="50">
                  <c:v>-4.7999999999999989</c:v>
                </c:pt>
                <c:pt idx="51">
                  <c:v>-2.6999999999999966</c:v>
                </c:pt>
                <c:pt idx="52">
                  <c:v>-4.4999999999999982</c:v>
                </c:pt>
                <c:pt idx="53">
                  <c:v>-8.5999999999999961</c:v>
                </c:pt>
                <c:pt idx="54">
                  <c:v>-11.799999999999999</c:v>
                </c:pt>
                <c:pt idx="55">
                  <c:v>-12.5</c:v>
                </c:pt>
                <c:pt idx="56">
                  <c:v>-9.2999999999999972</c:v>
                </c:pt>
                <c:pt idx="57">
                  <c:v>-9.3999999999999968</c:v>
                </c:pt>
                <c:pt idx="58">
                  <c:v>-3.6999999999999975</c:v>
                </c:pt>
                <c:pt idx="59">
                  <c:v>-5.8</c:v>
                </c:pt>
                <c:pt idx="60">
                  <c:v>-1.4000000000000012</c:v>
                </c:pt>
                <c:pt idx="61">
                  <c:v>-0.80000000000000071</c:v>
                </c:pt>
                <c:pt idx="62">
                  <c:v>-7.4000000000000012</c:v>
                </c:pt>
                <c:pt idx="63">
                  <c:v>-10.599999999999998</c:v>
                </c:pt>
                <c:pt idx="64">
                  <c:v>-12.3</c:v>
                </c:pt>
                <c:pt idx="65">
                  <c:v>-12.6</c:v>
                </c:pt>
                <c:pt idx="66">
                  <c:v>-11.7</c:v>
                </c:pt>
                <c:pt idx="67">
                  <c:v>-11.7</c:v>
                </c:pt>
                <c:pt idx="68">
                  <c:v>-12.6</c:v>
                </c:pt>
                <c:pt idx="69">
                  <c:v>-15.399999999999997</c:v>
                </c:pt>
                <c:pt idx="70">
                  <c:v>-16.2</c:v>
                </c:pt>
                <c:pt idx="71">
                  <c:v>-16.299999999999997</c:v>
                </c:pt>
                <c:pt idx="72">
                  <c:v>-11.399999999999999</c:v>
                </c:pt>
                <c:pt idx="73">
                  <c:v>-7.9000000000000012</c:v>
                </c:pt>
                <c:pt idx="74">
                  <c:v>-7.3000000000000007</c:v>
                </c:pt>
                <c:pt idx="75">
                  <c:v>-9.1999999999999975</c:v>
                </c:pt>
                <c:pt idx="76">
                  <c:v>-11.299999999999999</c:v>
                </c:pt>
                <c:pt idx="77">
                  <c:v>-11.299999999999999</c:v>
                </c:pt>
                <c:pt idx="78">
                  <c:v>-12.9</c:v>
                </c:pt>
                <c:pt idx="79">
                  <c:v>-12.7</c:v>
                </c:pt>
                <c:pt idx="80">
                  <c:v>-13.900000000000002</c:v>
                </c:pt>
                <c:pt idx="81">
                  <c:v>-14.000000000000002</c:v>
                </c:pt>
                <c:pt idx="82">
                  <c:v>-14.200000000000001</c:v>
                </c:pt>
                <c:pt idx="83">
                  <c:v>-12.9</c:v>
                </c:pt>
                <c:pt idx="84">
                  <c:v>-14.799999999999997</c:v>
                </c:pt>
                <c:pt idx="85">
                  <c:v>-14.999999999999996</c:v>
                </c:pt>
                <c:pt idx="86">
                  <c:v>-10.499999999999998</c:v>
                </c:pt>
                <c:pt idx="87">
                  <c:v>-12.2</c:v>
                </c:pt>
                <c:pt idx="88">
                  <c:v>-18.399999999999999</c:v>
                </c:pt>
                <c:pt idx="89">
                  <c:v>-14.599999999999996</c:v>
                </c:pt>
                <c:pt idx="90">
                  <c:v>-17</c:v>
                </c:pt>
                <c:pt idx="91">
                  <c:v>-19.400000000000002</c:v>
                </c:pt>
                <c:pt idx="92">
                  <c:v>-19.600000000000001</c:v>
                </c:pt>
                <c:pt idx="93">
                  <c:v>-18.3</c:v>
                </c:pt>
                <c:pt idx="94">
                  <c:v>-19.7</c:v>
                </c:pt>
                <c:pt idx="95">
                  <c:v>-17.599999999999998</c:v>
                </c:pt>
                <c:pt idx="96">
                  <c:v>-17.599999999999998</c:v>
                </c:pt>
                <c:pt idx="97">
                  <c:v>-17.8</c:v>
                </c:pt>
                <c:pt idx="98">
                  <c:v>-18.899999999999999</c:v>
                </c:pt>
                <c:pt idx="99">
                  <c:v>-18.099999999999998</c:v>
                </c:pt>
                <c:pt idx="100">
                  <c:v>-11.2</c:v>
                </c:pt>
                <c:pt idx="101">
                  <c:v>-8.4999999999999964</c:v>
                </c:pt>
                <c:pt idx="102">
                  <c:v>-7.3000000000000007</c:v>
                </c:pt>
                <c:pt idx="103">
                  <c:v>-7.0000000000000009</c:v>
                </c:pt>
                <c:pt idx="104">
                  <c:v>-7.0000000000000009</c:v>
                </c:pt>
                <c:pt idx="105">
                  <c:v>-7.0000000000000009</c:v>
                </c:pt>
                <c:pt idx="106">
                  <c:v>-10.899999999999999</c:v>
                </c:pt>
                <c:pt idx="107">
                  <c:v>-6.8000000000000007</c:v>
                </c:pt>
                <c:pt idx="108">
                  <c:v>-6.5</c:v>
                </c:pt>
                <c:pt idx="109">
                  <c:v>-6.5</c:v>
                </c:pt>
                <c:pt idx="110">
                  <c:v>-2.3999999999999968</c:v>
                </c:pt>
                <c:pt idx="111">
                  <c:v>-4.9999999999999991</c:v>
                </c:pt>
                <c:pt idx="112">
                  <c:v>-5.6</c:v>
                </c:pt>
                <c:pt idx="113">
                  <c:v>-5.1999999999999993</c:v>
                </c:pt>
                <c:pt idx="114">
                  <c:v>-5.8999999999999995</c:v>
                </c:pt>
                <c:pt idx="115">
                  <c:v>-2.3999999999999968</c:v>
                </c:pt>
                <c:pt idx="116">
                  <c:v>5.2000000000000046</c:v>
                </c:pt>
                <c:pt idx="117">
                  <c:v>9.0999999999999979</c:v>
                </c:pt>
                <c:pt idx="118">
                  <c:v>8.8999999999999968</c:v>
                </c:pt>
                <c:pt idx="119">
                  <c:v>9.5999999999999979</c:v>
                </c:pt>
                <c:pt idx="120">
                  <c:v>7.1000000000000068</c:v>
                </c:pt>
                <c:pt idx="121">
                  <c:v>7.2000000000000064</c:v>
                </c:pt>
                <c:pt idx="122">
                  <c:v>8.1999999999999957</c:v>
                </c:pt>
                <c:pt idx="123">
                  <c:v>7.7999999999999954</c:v>
                </c:pt>
                <c:pt idx="124">
                  <c:v>7.6999999999999957</c:v>
                </c:pt>
                <c:pt idx="125">
                  <c:v>7.1000000000000068</c:v>
                </c:pt>
                <c:pt idx="126">
                  <c:v>9.7999999999999972</c:v>
                </c:pt>
                <c:pt idx="127">
                  <c:v>12.1</c:v>
                </c:pt>
                <c:pt idx="128">
                  <c:v>13.8</c:v>
                </c:pt>
                <c:pt idx="129">
                  <c:v>20.299999999999997</c:v>
                </c:pt>
                <c:pt idx="130">
                  <c:v>19.200000000000006</c:v>
                </c:pt>
                <c:pt idx="131">
                  <c:v>20.699999999999996</c:v>
                </c:pt>
                <c:pt idx="132">
                  <c:v>23</c:v>
                </c:pt>
                <c:pt idx="133">
                  <c:v>27.700000000000003</c:v>
                </c:pt>
                <c:pt idx="134">
                  <c:v>24.5</c:v>
                </c:pt>
                <c:pt idx="135">
                  <c:v>20.199999999999996</c:v>
                </c:pt>
                <c:pt idx="136">
                  <c:v>25.4</c:v>
                </c:pt>
                <c:pt idx="137">
                  <c:v>27.1</c:v>
                </c:pt>
                <c:pt idx="138">
                  <c:v>25.3</c:v>
                </c:pt>
                <c:pt idx="139">
                  <c:v>26.5</c:v>
                </c:pt>
                <c:pt idx="140">
                  <c:v>25.900000000000002</c:v>
                </c:pt>
                <c:pt idx="141">
                  <c:v>26.6</c:v>
                </c:pt>
                <c:pt idx="142">
                  <c:v>27.3</c:v>
                </c:pt>
                <c:pt idx="143">
                  <c:v>21.599999999999998</c:v>
                </c:pt>
                <c:pt idx="144">
                  <c:v>24.4</c:v>
                </c:pt>
                <c:pt idx="145">
                  <c:v>24.4</c:v>
                </c:pt>
                <c:pt idx="146">
                  <c:v>23.099999999999998</c:v>
                </c:pt>
                <c:pt idx="147">
                  <c:v>21.499999999999996</c:v>
                </c:pt>
                <c:pt idx="148">
                  <c:v>16.200000000000003</c:v>
                </c:pt>
                <c:pt idx="149">
                  <c:v>16.200000000000003</c:v>
                </c:pt>
                <c:pt idx="150">
                  <c:v>18.800000000000004</c:v>
                </c:pt>
                <c:pt idx="151">
                  <c:v>16.500000000000004</c:v>
                </c:pt>
                <c:pt idx="152">
                  <c:v>15.300000000000002</c:v>
                </c:pt>
                <c:pt idx="153">
                  <c:v>16.000000000000004</c:v>
                </c:pt>
                <c:pt idx="154">
                  <c:v>15.200000000000003</c:v>
                </c:pt>
                <c:pt idx="155">
                  <c:v>18.400000000000006</c:v>
                </c:pt>
                <c:pt idx="156">
                  <c:v>16.500000000000004</c:v>
                </c:pt>
                <c:pt idx="157">
                  <c:v>13.700000000000001</c:v>
                </c:pt>
                <c:pt idx="158">
                  <c:v>15.600000000000003</c:v>
                </c:pt>
                <c:pt idx="159">
                  <c:v>14.200000000000001</c:v>
                </c:pt>
                <c:pt idx="160">
                  <c:v>12.9</c:v>
                </c:pt>
                <c:pt idx="161">
                  <c:v>10.199999999999998</c:v>
                </c:pt>
                <c:pt idx="162">
                  <c:v>8.5999999999999961</c:v>
                </c:pt>
                <c:pt idx="163">
                  <c:v>7.9999999999999964</c:v>
                </c:pt>
                <c:pt idx="164">
                  <c:v>7.8999999999999959</c:v>
                </c:pt>
                <c:pt idx="165">
                  <c:v>9.3999999999999968</c:v>
                </c:pt>
                <c:pt idx="166">
                  <c:v>10.199999999999998</c:v>
                </c:pt>
                <c:pt idx="167">
                  <c:v>3.9000000000000035</c:v>
                </c:pt>
                <c:pt idx="168">
                  <c:v>3.6000000000000032</c:v>
                </c:pt>
                <c:pt idx="169">
                  <c:v>3.3000000000000029</c:v>
                </c:pt>
                <c:pt idx="170">
                  <c:v>1.3000000000000012</c:v>
                </c:pt>
                <c:pt idx="171">
                  <c:v>1.2000000000000011</c:v>
                </c:pt>
                <c:pt idx="172">
                  <c:v>0.60000000000000053</c:v>
                </c:pt>
                <c:pt idx="173">
                  <c:v>0.60000000000000053</c:v>
                </c:pt>
                <c:pt idx="174">
                  <c:v>0.60000000000000053</c:v>
                </c:pt>
                <c:pt idx="175">
                  <c:v>1.100000000000001</c:v>
                </c:pt>
                <c:pt idx="176">
                  <c:v>1.0000000000000009</c:v>
                </c:pt>
                <c:pt idx="177">
                  <c:v>3.400000000000003</c:v>
                </c:pt>
                <c:pt idx="178">
                  <c:v>0.70000000000000062</c:v>
                </c:pt>
                <c:pt idx="179">
                  <c:v>1.5000000000000013</c:v>
                </c:pt>
                <c:pt idx="180">
                  <c:v>2.5000000000000022</c:v>
                </c:pt>
                <c:pt idx="181">
                  <c:v>0.9000000000000008</c:v>
                </c:pt>
                <c:pt idx="182">
                  <c:v>2.5000000000000022</c:v>
                </c:pt>
                <c:pt idx="183">
                  <c:v>2.1000000000000019</c:v>
                </c:pt>
                <c:pt idx="184">
                  <c:v>3.5000000000000031</c:v>
                </c:pt>
                <c:pt idx="185">
                  <c:v>1.7000000000000015</c:v>
                </c:pt>
                <c:pt idx="186">
                  <c:v>4.1000000000000032</c:v>
                </c:pt>
                <c:pt idx="187">
                  <c:v>10.999999999999998</c:v>
                </c:pt>
                <c:pt idx="188">
                  <c:v>9.9999999999999982</c:v>
                </c:pt>
                <c:pt idx="189">
                  <c:v>14.600000000000001</c:v>
                </c:pt>
                <c:pt idx="190">
                  <c:v>14.100000000000001</c:v>
                </c:pt>
                <c:pt idx="191">
                  <c:v>14.3</c:v>
                </c:pt>
                <c:pt idx="192">
                  <c:v>10.299999999999997</c:v>
                </c:pt>
                <c:pt idx="193">
                  <c:v>8.0999999999999961</c:v>
                </c:pt>
                <c:pt idx="194">
                  <c:v>6.9000000000000057</c:v>
                </c:pt>
                <c:pt idx="195">
                  <c:v>6.9000000000000057</c:v>
                </c:pt>
                <c:pt idx="196">
                  <c:v>9.0999999999999979</c:v>
                </c:pt>
                <c:pt idx="197">
                  <c:v>4.2000000000000037</c:v>
                </c:pt>
                <c:pt idx="198">
                  <c:v>5.4000000000000048</c:v>
                </c:pt>
                <c:pt idx="199">
                  <c:v>4.1000000000000032</c:v>
                </c:pt>
                <c:pt idx="200">
                  <c:v>7.2000000000000064</c:v>
                </c:pt>
                <c:pt idx="201">
                  <c:v>6.9000000000000057</c:v>
                </c:pt>
                <c:pt idx="202">
                  <c:v>6.7000000000000064</c:v>
                </c:pt>
                <c:pt idx="203">
                  <c:v>6.9000000000000057</c:v>
                </c:pt>
                <c:pt idx="204">
                  <c:v>12.1</c:v>
                </c:pt>
                <c:pt idx="205">
                  <c:v>15.500000000000004</c:v>
                </c:pt>
                <c:pt idx="206">
                  <c:v>11.6</c:v>
                </c:pt>
                <c:pt idx="207">
                  <c:v>14.900000000000002</c:v>
                </c:pt>
                <c:pt idx="208">
                  <c:v>8.8999999999999968</c:v>
                </c:pt>
                <c:pt idx="209">
                  <c:v>3.3000000000000029</c:v>
                </c:pt>
                <c:pt idx="210">
                  <c:v>7.0000000000000062</c:v>
                </c:pt>
                <c:pt idx="211">
                  <c:v>1.7000000000000015</c:v>
                </c:pt>
                <c:pt idx="212">
                  <c:v>-1.8000000000000016</c:v>
                </c:pt>
                <c:pt idx="213">
                  <c:v>-8.4999999999999964</c:v>
                </c:pt>
                <c:pt idx="214">
                  <c:v>-14.699999999999996</c:v>
                </c:pt>
                <c:pt idx="215">
                  <c:v>-23.099999999999998</c:v>
                </c:pt>
                <c:pt idx="216">
                  <c:v>-11.899999999999999</c:v>
                </c:pt>
                <c:pt idx="217">
                  <c:v>-14.999999999999996</c:v>
                </c:pt>
                <c:pt idx="218">
                  <c:v>-10.599999999999998</c:v>
                </c:pt>
                <c:pt idx="219">
                  <c:v>-7.2000000000000011</c:v>
                </c:pt>
                <c:pt idx="220">
                  <c:v>-12.2</c:v>
                </c:pt>
                <c:pt idx="221">
                  <c:v>-2.599999999999997</c:v>
                </c:pt>
                <c:pt idx="222">
                  <c:v>-0.70000000000000062</c:v>
                </c:pt>
                <c:pt idx="223">
                  <c:v>-4.1999999999999984</c:v>
                </c:pt>
                <c:pt idx="224">
                  <c:v>0.30000000000000027</c:v>
                </c:pt>
                <c:pt idx="225">
                  <c:v>0.10000000000000009</c:v>
                </c:pt>
                <c:pt idx="226">
                  <c:v>-0.80000000000000071</c:v>
                </c:pt>
                <c:pt idx="227">
                  <c:v>-6.4</c:v>
                </c:pt>
                <c:pt idx="228">
                  <c:v>-8.6999999999999957</c:v>
                </c:pt>
                <c:pt idx="229">
                  <c:v>-9.1999999999999975</c:v>
                </c:pt>
                <c:pt idx="230">
                  <c:v>-11.799999999999999</c:v>
                </c:pt>
                <c:pt idx="231">
                  <c:v>-11.299999999999999</c:v>
                </c:pt>
                <c:pt idx="232">
                  <c:v>-15.499999999999996</c:v>
                </c:pt>
                <c:pt idx="233">
                  <c:v>-15.299999999999997</c:v>
                </c:pt>
                <c:pt idx="234">
                  <c:v>-16.299999999999997</c:v>
                </c:pt>
                <c:pt idx="235">
                  <c:v>-14.899999999999997</c:v>
                </c:pt>
                <c:pt idx="236">
                  <c:v>-16.899999999999999</c:v>
                </c:pt>
                <c:pt idx="237">
                  <c:v>-17.099999999999998</c:v>
                </c:pt>
                <c:pt idx="238">
                  <c:v>-18.8</c:v>
                </c:pt>
                <c:pt idx="239">
                  <c:v>-18.600000000000001</c:v>
                </c:pt>
                <c:pt idx="240">
                  <c:v>-19.600000000000001</c:v>
                </c:pt>
                <c:pt idx="241">
                  <c:v>-18.5</c:v>
                </c:pt>
                <c:pt idx="242">
                  <c:v>-19.100000000000001</c:v>
                </c:pt>
                <c:pt idx="243">
                  <c:v>-19.8</c:v>
                </c:pt>
                <c:pt idx="244">
                  <c:v>-19</c:v>
                </c:pt>
                <c:pt idx="245">
                  <c:v>-17</c:v>
                </c:pt>
                <c:pt idx="246">
                  <c:v>-12.2</c:v>
                </c:pt>
                <c:pt idx="247">
                  <c:v>-13.3</c:v>
                </c:pt>
                <c:pt idx="248">
                  <c:v>-14.999999999999996</c:v>
                </c:pt>
                <c:pt idx="249">
                  <c:v>-12.7</c:v>
                </c:pt>
                <c:pt idx="250">
                  <c:v>-14.400000000000002</c:v>
                </c:pt>
                <c:pt idx="251">
                  <c:v>-14.899999999999997</c:v>
                </c:pt>
                <c:pt idx="252">
                  <c:v>-15.899999999999997</c:v>
                </c:pt>
                <c:pt idx="253">
                  <c:v>-11.899999999999999</c:v>
                </c:pt>
                <c:pt idx="254">
                  <c:v>-8.2999999999999972</c:v>
                </c:pt>
                <c:pt idx="255">
                  <c:v>-9.2999999999999972</c:v>
                </c:pt>
                <c:pt idx="256">
                  <c:v>-9.3999999999999968</c:v>
                </c:pt>
                <c:pt idx="257">
                  <c:v>-8.5999999999999961</c:v>
                </c:pt>
                <c:pt idx="258">
                  <c:v>-8.5999999999999961</c:v>
                </c:pt>
                <c:pt idx="259">
                  <c:v>-4.3999999999999986</c:v>
                </c:pt>
                <c:pt idx="260">
                  <c:v>-4.5999999999999988</c:v>
                </c:pt>
                <c:pt idx="261">
                  <c:v>-1.3000000000000012</c:v>
                </c:pt>
                <c:pt idx="262">
                  <c:v>-2.8999999999999968</c:v>
                </c:pt>
                <c:pt idx="263">
                  <c:v>-8.1999999999999957</c:v>
                </c:pt>
                <c:pt idx="264">
                  <c:v>-10.099999999999998</c:v>
                </c:pt>
                <c:pt idx="265">
                  <c:v>-8.1999999999999957</c:v>
                </c:pt>
                <c:pt idx="266">
                  <c:v>-9.1999999999999975</c:v>
                </c:pt>
                <c:pt idx="267">
                  <c:v>-11.5</c:v>
                </c:pt>
                <c:pt idx="268">
                  <c:v>-17.299999999999997</c:v>
                </c:pt>
                <c:pt idx="269">
                  <c:v>-17.8</c:v>
                </c:pt>
                <c:pt idx="270">
                  <c:v>-16.2</c:v>
                </c:pt>
                <c:pt idx="271">
                  <c:v>-18.5</c:v>
                </c:pt>
                <c:pt idx="272">
                  <c:v>-17</c:v>
                </c:pt>
                <c:pt idx="273">
                  <c:v>-18.399999999999999</c:v>
                </c:pt>
                <c:pt idx="274">
                  <c:v>-18.7</c:v>
                </c:pt>
                <c:pt idx="275">
                  <c:v>-15.899999999999997</c:v>
                </c:pt>
                <c:pt idx="276">
                  <c:v>-14.599999999999996</c:v>
                </c:pt>
                <c:pt idx="277">
                  <c:v>-14.999999999999996</c:v>
                </c:pt>
                <c:pt idx="278">
                  <c:v>-14.499999999999996</c:v>
                </c:pt>
                <c:pt idx="279">
                  <c:v>-11.299999999999999</c:v>
                </c:pt>
                <c:pt idx="280">
                  <c:v>-10.899999999999999</c:v>
                </c:pt>
                <c:pt idx="281">
                  <c:v>-8.4999999999999964</c:v>
                </c:pt>
                <c:pt idx="282">
                  <c:v>-14.400000000000002</c:v>
                </c:pt>
                <c:pt idx="283">
                  <c:v>-16.299999999999997</c:v>
                </c:pt>
                <c:pt idx="284">
                  <c:v>-15.599999999999998</c:v>
                </c:pt>
                <c:pt idx="285">
                  <c:v>-13.3</c:v>
                </c:pt>
                <c:pt idx="286">
                  <c:v>-10.899999999999999</c:v>
                </c:pt>
                <c:pt idx="287">
                  <c:v>-13.5</c:v>
                </c:pt>
                <c:pt idx="288">
                  <c:v>-10.199999999999998</c:v>
                </c:pt>
                <c:pt idx="289">
                  <c:v>-8.7999999999999972</c:v>
                </c:pt>
                <c:pt idx="290">
                  <c:v>-5.8999999999999995</c:v>
                </c:pt>
                <c:pt idx="291">
                  <c:v>-7.9000000000000012</c:v>
                </c:pt>
                <c:pt idx="292">
                  <c:v>-6.7</c:v>
                </c:pt>
                <c:pt idx="293">
                  <c:v>-3.8999999999999977</c:v>
                </c:pt>
                <c:pt idx="294">
                  <c:v>-3.099999999999997</c:v>
                </c:pt>
                <c:pt idx="295">
                  <c:v>-0.9000000000000008</c:v>
                </c:pt>
                <c:pt idx="296">
                  <c:v>-0.20000000000000018</c:v>
                </c:pt>
              </c:numCache>
            </c:numRef>
          </c:val>
          <c:smooth val="0"/>
          <c:extLst>
            <c:ext xmlns:c16="http://schemas.microsoft.com/office/drawing/2014/chart" uri="{C3380CC4-5D6E-409C-BE32-E72D297353CC}">
              <c16:uniqueId val="{00000005-CA67-4439-B2E5-F00ED973037D}"/>
            </c:ext>
          </c:extLst>
        </c:ser>
        <c:ser>
          <c:idx val="6"/>
          <c:order val="6"/>
          <c:tx>
            <c:strRef>
              <c:f>'63_ábra_chart'!$M$8</c:f>
              <c:strCache>
                <c:ptCount val="1"/>
                <c:pt idx="0">
                  <c:v>Forint IRS hozam</c:v>
                </c:pt>
              </c:strCache>
            </c:strRef>
          </c:tx>
          <c:spPr>
            <a:ln w="28575" cap="rnd">
              <a:solidFill>
                <a:schemeClr val="tx2"/>
              </a:solidFill>
              <a:prstDash val="dashDot"/>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M$9:$M$305</c:f>
              <c:numCache>
                <c:formatCode>0</c:formatCode>
                <c:ptCount val="297"/>
                <c:pt idx="0">
                  <c:v>0</c:v>
                </c:pt>
                <c:pt idx="1">
                  <c:v>-2.7499999999999858</c:v>
                </c:pt>
                <c:pt idx="2">
                  <c:v>-1.6199999999999992</c:v>
                </c:pt>
                <c:pt idx="3">
                  <c:v>0.49999999999998934</c:v>
                </c:pt>
                <c:pt idx="4">
                  <c:v>-1.1000000000000121</c:v>
                </c:pt>
                <c:pt idx="5">
                  <c:v>-1.2500000000000178</c:v>
                </c:pt>
                <c:pt idx="6">
                  <c:v>-2.0000000000000018</c:v>
                </c:pt>
                <c:pt idx="7">
                  <c:v>-2.4999999999999911</c:v>
                </c:pt>
                <c:pt idx="8">
                  <c:v>-1.3500000000000068</c:v>
                </c:pt>
                <c:pt idx="9">
                  <c:v>-1.2500000000000178</c:v>
                </c:pt>
                <c:pt idx="10">
                  <c:v>0.40000000000000036</c:v>
                </c:pt>
                <c:pt idx="11">
                  <c:v>3.2500000000000195</c:v>
                </c:pt>
                <c:pt idx="12">
                  <c:v>0.74999999999998401</c:v>
                </c:pt>
                <c:pt idx="13">
                  <c:v>-3.8699999999999957</c:v>
                </c:pt>
                <c:pt idx="14">
                  <c:v>-5.2499999999999769</c:v>
                </c:pt>
                <c:pt idx="15">
                  <c:v>-4.0000000000000036</c:v>
                </c:pt>
                <c:pt idx="16">
                  <c:v>-6.999999999999984</c:v>
                </c:pt>
                <c:pt idx="17">
                  <c:v>-17.370000000000019</c:v>
                </c:pt>
                <c:pt idx="18">
                  <c:v>-16.999999999999993</c:v>
                </c:pt>
                <c:pt idx="19">
                  <c:v>-15.49999999999998</c:v>
                </c:pt>
                <c:pt idx="20">
                  <c:v>-14.999999999999991</c:v>
                </c:pt>
                <c:pt idx="21">
                  <c:v>-13.249999999999984</c:v>
                </c:pt>
                <c:pt idx="22">
                  <c:v>-14.500000000000002</c:v>
                </c:pt>
                <c:pt idx="23">
                  <c:v>-12.999999999999989</c:v>
                </c:pt>
                <c:pt idx="24">
                  <c:v>-13.500000000000023</c:v>
                </c:pt>
                <c:pt idx="25">
                  <c:v>-16.999999999999993</c:v>
                </c:pt>
                <c:pt idx="26">
                  <c:v>-16.999999999999993</c:v>
                </c:pt>
                <c:pt idx="27">
                  <c:v>-20.250000000000014</c:v>
                </c:pt>
                <c:pt idx="28">
                  <c:v>-22.000000000000021</c:v>
                </c:pt>
                <c:pt idx="29">
                  <c:v>-24.750000000000007</c:v>
                </c:pt>
                <c:pt idx="30">
                  <c:v>-23.749999999999982</c:v>
                </c:pt>
                <c:pt idx="31">
                  <c:v>-24.86999999999999</c:v>
                </c:pt>
                <c:pt idx="32">
                  <c:v>-25.749999999999986</c:v>
                </c:pt>
                <c:pt idx="33">
                  <c:v>-26.000000000000021</c:v>
                </c:pt>
                <c:pt idx="34">
                  <c:v>-24.750000000000007</c:v>
                </c:pt>
                <c:pt idx="35">
                  <c:v>-31.25</c:v>
                </c:pt>
                <c:pt idx="36">
                  <c:v>-35.5</c:v>
                </c:pt>
                <c:pt idx="37">
                  <c:v>-34.750000000000014</c:v>
                </c:pt>
                <c:pt idx="38">
                  <c:v>-39.999999999999993</c:v>
                </c:pt>
                <c:pt idx="39">
                  <c:v>-41.75</c:v>
                </c:pt>
                <c:pt idx="40">
                  <c:v>-37.61999999999999</c:v>
                </c:pt>
                <c:pt idx="41">
                  <c:v>-28.500000000000014</c:v>
                </c:pt>
                <c:pt idx="42">
                  <c:v>-23</c:v>
                </c:pt>
                <c:pt idx="43">
                  <c:v>-20.000000000000018</c:v>
                </c:pt>
                <c:pt idx="44">
                  <c:v>-23.370000000000026</c:v>
                </c:pt>
                <c:pt idx="45">
                  <c:v>-20.75</c:v>
                </c:pt>
                <c:pt idx="46">
                  <c:v>-23.499999999999986</c:v>
                </c:pt>
                <c:pt idx="47">
                  <c:v>-24.250000000000014</c:v>
                </c:pt>
                <c:pt idx="48">
                  <c:v>-18.120000000000005</c:v>
                </c:pt>
                <c:pt idx="49">
                  <c:v>-15.370000000000017</c:v>
                </c:pt>
                <c:pt idx="50">
                  <c:v>-20.000000000000018</c:v>
                </c:pt>
                <c:pt idx="51">
                  <c:v>-22.500000000000007</c:v>
                </c:pt>
                <c:pt idx="52">
                  <c:v>-26.250000000000018</c:v>
                </c:pt>
                <c:pt idx="53">
                  <c:v>-29.499999999999993</c:v>
                </c:pt>
                <c:pt idx="54">
                  <c:v>-34.750000000000014</c:v>
                </c:pt>
                <c:pt idx="55">
                  <c:v>-33.999999999999986</c:v>
                </c:pt>
                <c:pt idx="56">
                  <c:v>-28.750000000000007</c:v>
                </c:pt>
                <c:pt idx="57">
                  <c:v>-29.11999999999999</c:v>
                </c:pt>
                <c:pt idx="58">
                  <c:v>-29.749999999999986</c:v>
                </c:pt>
                <c:pt idx="59">
                  <c:v>-30.500000000000014</c:v>
                </c:pt>
                <c:pt idx="60">
                  <c:v>-31.999999999999986</c:v>
                </c:pt>
                <c:pt idx="61">
                  <c:v>-29.749999999999986</c:v>
                </c:pt>
                <c:pt idx="62">
                  <c:v>-35.000000000000007</c:v>
                </c:pt>
                <c:pt idx="63">
                  <c:v>-31.749999999999989</c:v>
                </c:pt>
                <c:pt idx="64">
                  <c:v>-32.500000000000014</c:v>
                </c:pt>
                <c:pt idx="65">
                  <c:v>-31.000000000000007</c:v>
                </c:pt>
                <c:pt idx="66">
                  <c:v>-29.25</c:v>
                </c:pt>
                <c:pt idx="67">
                  <c:v>-31.499999999999993</c:v>
                </c:pt>
                <c:pt idx="68">
                  <c:v>-40.620000000000012</c:v>
                </c:pt>
                <c:pt idx="69">
                  <c:v>-45.000000000000014</c:v>
                </c:pt>
                <c:pt idx="70">
                  <c:v>-44.500000000000007</c:v>
                </c:pt>
                <c:pt idx="71">
                  <c:v>-54</c:v>
                </c:pt>
                <c:pt idx="72">
                  <c:v>-53.370000000000005</c:v>
                </c:pt>
                <c:pt idx="73">
                  <c:v>-52</c:v>
                </c:pt>
                <c:pt idx="74">
                  <c:v>-47</c:v>
                </c:pt>
                <c:pt idx="75">
                  <c:v>-51.250000000000014</c:v>
                </c:pt>
                <c:pt idx="76">
                  <c:v>-51</c:v>
                </c:pt>
                <c:pt idx="77">
                  <c:v>-47.500000000000007</c:v>
                </c:pt>
                <c:pt idx="78">
                  <c:v>-47.75</c:v>
                </c:pt>
                <c:pt idx="79">
                  <c:v>-47</c:v>
                </c:pt>
                <c:pt idx="80">
                  <c:v>-57.000000000000007</c:v>
                </c:pt>
                <c:pt idx="81">
                  <c:v>-60.000000000000007</c:v>
                </c:pt>
                <c:pt idx="82">
                  <c:v>-63.750000000000014</c:v>
                </c:pt>
                <c:pt idx="83">
                  <c:v>-64.000000000000014</c:v>
                </c:pt>
                <c:pt idx="84">
                  <c:v>-64.25</c:v>
                </c:pt>
                <c:pt idx="85">
                  <c:v>-62.250000000000007</c:v>
                </c:pt>
                <c:pt idx="86">
                  <c:v>-57.750000000000014</c:v>
                </c:pt>
                <c:pt idx="87">
                  <c:v>-58.749999999999993</c:v>
                </c:pt>
                <c:pt idx="88">
                  <c:v>-64.5</c:v>
                </c:pt>
                <c:pt idx="89">
                  <c:v>-60.749999999999993</c:v>
                </c:pt>
                <c:pt idx="90">
                  <c:v>-61.750000000000014</c:v>
                </c:pt>
                <c:pt idx="91">
                  <c:v>-62.36999999999999</c:v>
                </c:pt>
                <c:pt idx="92">
                  <c:v>-60.5</c:v>
                </c:pt>
                <c:pt idx="93">
                  <c:v>-58.749999999999993</c:v>
                </c:pt>
                <c:pt idx="94">
                  <c:v>-58.749999999999993</c:v>
                </c:pt>
                <c:pt idx="95">
                  <c:v>-57.000000000000007</c:v>
                </c:pt>
                <c:pt idx="96">
                  <c:v>-58.11999999999999</c:v>
                </c:pt>
                <c:pt idx="97">
                  <c:v>-60.5</c:v>
                </c:pt>
                <c:pt idx="98">
                  <c:v>-63.250000000000007</c:v>
                </c:pt>
                <c:pt idx="99">
                  <c:v>-65.75</c:v>
                </c:pt>
                <c:pt idx="100">
                  <c:v>-67.5</c:v>
                </c:pt>
                <c:pt idx="101">
                  <c:v>-66.5</c:v>
                </c:pt>
                <c:pt idx="102">
                  <c:v>-66.5</c:v>
                </c:pt>
                <c:pt idx="103">
                  <c:v>-66.250000000000014</c:v>
                </c:pt>
                <c:pt idx="104">
                  <c:v>-66.250000000000014</c:v>
                </c:pt>
                <c:pt idx="105">
                  <c:v>-66.250000000000014</c:v>
                </c:pt>
                <c:pt idx="106">
                  <c:v>-66.5</c:v>
                </c:pt>
                <c:pt idx="107">
                  <c:v>-66.250000000000014</c:v>
                </c:pt>
                <c:pt idx="108">
                  <c:v>-66.250000000000014</c:v>
                </c:pt>
                <c:pt idx="109">
                  <c:v>-66.250000000000014</c:v>
                </c:pt>
                <c:pt idx="110">
                  <c:v>-65.62</c:v>
                </c:pt>
                <c:pt idx="111">
                  <c:v>-75.75</c:v>
                </c:pt>
                <c:pt idx="112">
                  <c:v>-81.5</c:v>
                </c:pt>
                <c:pt idx="113">
                  <c:v>-89.999999999999986</c:v>
                </c:pt>
                <c:pt idx="114">
                  <c:v>-88.5</c:v>
                </c:pt>
                <c:pt idx="115">
                  <c:v>-84.120000000000019</c:v>
                </c:pt>
                <c:pt idx="116">
                  <c:v>-80.62</c:v>
                </c:pt>
                <c:pt idx="117">
                  <c:v>-86.87</c:v>
                </c:pt>
                <c:pt idx="118">
                  <c:v>-88.5</c:v>
                </c:pt>
                <c:pt idx="119">
                  <c:v>-89.000000000000014</c:v>
                </c:pt>
                <c:pt idx="120">
                  <c:v>-90.75</c:v>
                </c:pt>
                <c:pt idx="121">
                  <c:v>-87.75</c:v>
                </c:pt>
                <c:pt idx="122">
                  <c:v>-61.250000000000007</c:v>
                </c:pt>
                <c:pt idx="123">
                  <c:v>-45.500000000000007</c:v>
                </c:pt>
                <c:pt idx="124">
                  <c:v>-64.61999999999999</c:v>
                </c:pt>
                <c:pt idx="125">
                  <c:v>-58.5</c:v>
                </c:pt>
                <c:pt idx="126">
                  <c:v>-58.25</c:v>
                </c:pt>
                <c:pt idx="127">
                  <c:v>-51.370000000000005</c:v>
                </c:pt>
                <c:pt idx="128">
                  <c:v>-49</c:v>
                </c:pt>
                <c:pt idx="129">
                  <c:v>-41.37</c:v>
                </c:pt>
                <c:pt idx="130">
                  <c:v>-45.500000000000007</c:v>
                </c:pt>
                <c:pt idx="131">
                  <c:v>-46.499999999999986</c:v>
                </c:pt>
                <c:pt idx="132">
                  <c:v>-45.75</c:v>
                </c:pt>
                <c:pt idx="133">
                  <c:v>-31.499999999999993</c:v>
                </c:pt>
                <c:pt idx="134">
                  <c:v>-21.749999999999979</c:v>
                </c:pt>
                <c:pt idx="135">
                  <c:v>-20.999999999999996</c:v>
                </c:pt>
                <c:pt idx="136">
                  <c:v>-20.75</c:v>
                </c:pt>
                <c:pt idx="137">
                  <c:v>-21.249999999999993</c:v>
                </c:pt>
                <c:pt idx="138">
                  <c:v>-29.000000000000004</c:v>
                </c:pt>
                <c:pt idx="139">
                  <c:v>-27.999999999999979</c:v>
                </c:pt>
                <c:pt idx="140">
                  <c:v>-33.749999999999993</c:v>
                </c:pt>
                <c:pt idx="141">
                  <c:v>-36.750000000000014</c:v>
                </c:pt>
                <c:pt idx="142">
                  <c:v>-35.25</c:v>
                </c:pt>
                <c:pt idx="143">
                  <c:v>-29.000000000000004</c:v>
                </c:pt>
                <c:pt idx="144">
                  <c:v>-21.499999999999986</c:v>
                </c:pt>
                <c:pt idx="145">
                  <c:v>-14.999999999999991</c:v>
                </c:pt>
                <c:pt idx="146">
                  <c:v>-22.120000000000005</c:v>
                </c:pt>
                <c:pt idx="147">
                  <c:v>-20.500000000000007</c:v>
                </c:pt>
                <c:pt idx="148">
                  <c:v>-25</c:v>
                </c:pt>
                <c:pt idx="149">
                  <c:v>-27.11999999999999</c:v>
                </c:pt>
                <c:pt idx="150">
                  <c:v>-24.500000000000011</c:v>
                </c:pt>
                <c:pt idx="151">
                  <c:v>-20.999999999999996</c:v>
                </c:pt>
                <c:pt idx="152">
                  <c:v>-20.250000000000014</c:v>
                </c:pt>
                <c:pt idx="153">
                  <c:v>-24.750000000000007</c:v>
                </c:pt>
                <c:pt idx="154">
                  <c:v>-24.750000000000007</c:v>
                </c:pt>
                <c:pt idx="155">
                  <c:v>-20.999999999999996</c:v>
                </c:pt>
                <c:pt idx="156">
                  <c:v>-23.499999999999986</c:v>
                </c:pt>
                <c:pt idx="157">
                  <c:v>-26.500000000000014</c:v>
                </c:pt>
                <c:pt idx="158">
                  <c:v>-24.750000000000007</c:v>
                </c:pt>
                <c:pt idx="159">
                  <c:v>-31.499999999999993</c:v>
                </c:pt>
                <c:pt idx="160">
                  <c:v>-33.000000000000007</c:v>
                </c:pt>
                <c:pt idx="161">
                  <c:v>-34.750000000000014</c:v>
                </c:pt>
                <c:pt idx="162">
                  <c:v>-35.000000000000007</c:v>
                </c:pt>
                <c:pt idx="163">
                  <c:v>-35.000000000000007</c:v>
                </c:pt>
                <c:pt idx="164">
                  <c:v>-33.870000000000019</c:v>
                </c:pt>
                <c:pt idx="165">
                  <c:v>-35.000000000000007</c:v>
                </c:pt>
                <c:pt idx="166">
                  <c:v>-35.5</c:v>
                </c:pt>
                <c:pt idx="167">
                  <c:v>-40.249999999999986</c:v>
                </c:pt>
                <c:pt idx="168">
                  <c:v>-37.5</c:v>
                </c:pt>
                <c:pt idx="169">
                  <c:v>-37.5</c:v>
                </c:pt>
                <c:pt idx="170">
                  <c:v>-38.750000000000014</c:v>
                </c:pt>
                <c:pt idx="171">
                  <c:v>-41.61999999999999</c:v>
                </c:pt>
                <c:pt idx="172">
                  <c:v>-37.5</c:v>
                </c:pt>
                <c:pt idx="173">
                  <c:v>-37.999999999999986</c:v>
                </c:pt>
                <c:pt idx="174">
                  <c:v>-37.999999999999986</c:v>
                </c:pt>
                <c:pt idx="175">
                  <c:v>-33.619999999999983</c:v>
                </c:pt>
                <c:pt idx="176">
                  <c:v>-34.500000000000021</c:v>
                </c:pt>
                <c:pt idx="177">
                  <c:v>-31.499999999999993</c:v>
                </c:pt>
                <c:pt idx="178">
                  <c:v>-31.999999999999986</c:v>
                </c:pt>
                <c:pt idx="179">
                  <c:v>-38.500000000000021</c:v>
                </c:pt>
                <c:pt idx="180">
                  <c:v>-39.999999999999993</c:v>
                </c:pt>
                <c:pt idx="181">
                  <c:v>-41.120000000000005</c:v>
                </c:pt>
                <c:pt idx="182">
                  <c:v>-39.000000000000014</c:v>
                </c:pt>
                <c:pt idx="183">
                  <c:v>-37.999999999999986</c:v>
                </c:pt>
                <c:pt idx="184">
                  <c:v>-35.25</c:v>
                </c:pt>
                <c:pt idx="185">
                  <c:v>-35.000000000000007</c:v>
                </c:pt>
                <c:pt idx="186">
                  <c:v>-35.749999999999993</c:v>
                </c:pt>
                <c:pt idx="187">
                  <c:v>-30.500000000000014</c:v>
                </c:pt>
                <c:pt idx="188">
                  <c:v>-32.750000000000014</c:v>
                </c:pt>
                <c:pt idx="189">
                  <c:v>-30.500000000000014</c:v>
                </c:pt>
                <c:pt idx="190">
                  <c:v>-29.999999999999982</c:v>
                </c:pt>
                <c:pt idx="191">
                  <c:v>-29.25</c:v>
                </c:pt>
                <c:pt idx="192">
                  <c:v>-33.5</c:v>
                </c:pt>
                <c:pt idx="193">
                  <c:v>-33.000000000000007</c:v>
                </c:pt>
                <c:pt idx="194">
                  <c:v>-33.000000000000007</c:v>
                </c:pt>
                <c:pt idx="195">
                  <c:v>-33.000000000000007</c:v>
                </c:pt>
                <c:pt idx="196">
                  <c:v>-27.999999999999979</c:v>
                </c:pt>
                <c:pt idx="197">
                  <c:v>-31.499999999999993</c:v>
                </c:pt>
                <c:pt idx="198">
                  <c:v>-23.249999999999993</c:v>
                </c:pt>
                <c:pt idx="199">
                  <c:v>-26.000000000000021</c:v>
                </c:pt>
                <c:pt idx="200">
                  <c:v>-14.500000000000002</c:v>
                </c:pt>
                <c:pt idx="201">
                  <c:v>-18.500000000000007</c:v>
                </c:pt>
                <c:pt idx="202">
                  <c:v>-17.750000000000021</c:v>
                </c:pt>
                <c:pt idx="203">
                  <c:v>-13.500000000000023</c:v>
                </c:pt>
                <c:pt idx="204">
                  <c:v>-8.9999999999999858</c:v>
                </c:pt>
                <c:pt idx="205">
                  <c:v>2.2499999999999964</c:v>
                </c:pt>
                <c:pt idx="206">
                  <c:v>3.5000000000000142</c:v>
                </c:pt>
                <c:pt idx="207">
                  <c:v>7.4999999999999734</c:v>
                </c:pt>
                <c:pt idx="208">
                  <c:v>12.5</c:v>
                </c:pt>
                <c:pt idx="209">
                  <c:v>14.500000000000002</c:v>
                </c:pt>
                <c:pt idx="210">
                  <c:v>15.49999999999998</c:v>
                </c:pt>
                <c:pt idx="211">
                  <c:v>6.4999999999999947</c:v>
                </c:pt>
                <c:pt idx="212">
                  <c:v>4.2499999999999982</c:v>
                </c:pt>
                <c:pt idx="213">
                  <c:v>-0.49999999999998934</c:v>
                </c:pt>
                <c:pt idx="214">
                  <c:v>1.0000000000000231</c:v>
                </c:pt>
                <c:pt idx="215">
                  <c:v>0.24999999999999467</c:v>
                </c:pt>
                <c:pt idx="216">
                  <c:v>-1.2500000000000178</c:v>
                </c:pt>
                <c:pt idx="217">
                  <c:v>-0.49999999999998934</c:v>
                </c:pt>
                <c:pt idx="218">
                  <c:v>-0.74999999999998401</c:v>
                </c:pt>
                <c:pt idx="219">
                  <c:v>0.49999999999998934</c:v>
                </c:pt>
                <c:pt idx="220">
                  <c:v>-3.2500000000000195</c:v>
                </c:pt>
                <c:pt idx="221">
                  <c:v>6.999999999999984</c:v>
                </c:pt>
                <c:pt idx="222">
                  <c:v>8.0000000000000071</c:v>
                </c:pt>
                <c:pt idx="223">
                  <c:v>22.000000000000021</c:v>
                </c:pt>
                <c:pt idx="224">
                  <c:v>36.249999999999986</c:v>
                </c:pt>
                <c:pt idx="225">
                  <c:v>29.999999999999982</c:v>
                </c:pt>
                <c:pt idx="226">
                  <c:v>43.999999999999993</c:v>
                </c:pt>
                <c:pt idx="227">
                  <c:v>46.249999999999993</c:v>
                </c:pt>
                <c:pt idx="228">
                  <c:v>50.249999999999993</c:v>
                </c:pt>
                <c:pt idx="229">
                  <c:v>44.499999999999986</c:v>
                </c:pt>
                <c:pt idx="230">
                  <c:v>46.499999999999986</c:v>
                </c:pt>
                <c:pt idx="231">
                  <c:v>46</c:v>
                </c:pt>
                <c:pt idx="232">
                  <c:v>52.499999999999993</c:v>
                </c:pt>
                <c:pt idx="233">
                  <c:v>41.999999999999993</c:v>
                </c:pt>
                <c:pt idx="234">
                  <c:v>43.000000000000014</c:v>
                </c:pt>
                <c:pt idx="235">
                  <c:v>41.999999999999993</c:v>
                </c:pt>
                <c:pt idx="236">
                  <c:v>45.500000000000007</c:v>
                </c:pt>
                <c:pt idx="237">
                  <c:v>49.500000000000014</c:v>
                </c:pt>
                <c:pt idx="238">
                  <c:v>60.5</c:v>
                </c:pt>
                <c:pt idx="239">
                  <c:v>79.5</c:v>
                </c:pt>
                <c:pt idx="240">
                  <c:v>69</c:v>
                </c:pt>
                <c:pt idx="241">
                  <c:v>63.249999999999986</c:v>
                </c:pt>
                <c:pt idx="242">
                  <c:v>56.000000000000007</c:v>
                </c:pt>
                <c:pt idx="243">
                  <c:v>54.499999999999993</c:v>
                </c:pt>
                <c:pt idx="244">
                  <c:v>52.499999999999993</c:v>
                </c:pt>
                <c:pt idx="245">
                  <c:v>54.999999999999986</c:v>
                </c:pt>
                <c:pt idx="246">
                  <c:v>54.999999999999986</c:v>
                </c:pt>
                <c:pt idx="247">
                  <c:v>53.730000000000011</c:v>
                </c:pt>
                <c:pt idx="248">
                  <c:v>56.999999999999986</c:v>
                </c:pt>
                <c:pt idx="249">
                  <c:v>54</c:v>
                </c:pt>
                <c:pt idx="250">
                  <c:v>44.999999999999972</c:v>
                </c:pt>
                <c:pt idx="251">
                  <c:v>40.379999999999995</c:v>
                </c:pt>
                <c:pt idx="252">
                  <c:v>44.499999999999986</c:v>
                </c:pt>
                <c:pt idx="253">
                  <c:v>44.499999999999986</c:v>
                </c:pt>
                <c:pt idx="254">
                  <c:v>44.34999999999998</c:v>
                </c:pt>
                <c:pt idx="255">
                  <c:v>41.069999999999986</c:v>
                </c:pt>
                <c:pt idx="256">
                  <c:v>35.5</c:v>
                </c:pt>
                <c:pt idx="257">
                  <c:v>31.000000000000007</c:v>
                </c:pt>
                <c:pt idx="258">
                  <c:v>26.750000000000007</c:v>
                </c:pt>
                <c:pt idx="259">
                  <c:v>31.499999999999993</c:v>
                </c:pt>
                <c:pt idx="260">
                  <c:v>35.999999999999986</c:v>
                </c:pt>
                <c:pt idx="261">
                  <c:v>40.249999999999986</c:v>
                </c:pt>
                <c:pt idx="262">
                  <c:v>46.249999999999993</c:v>
                </c:pt>
                <c:pt idx="263">
                  <c:v>43.000000000000014</c:v>
                </c:pt>
                <c:pt idx="264">
                  <c:v>44.249999999999986</c:v>
                </c:pt>
                <c:pt idx="265">
                  <c:v>51.500000000000014</c:v>
                </c:pt>
                <c:pt idx="266">
                  <c:v>54.499999999999993</c:v>
                </c:pt>
                <c:pt idx="267">
                  <c:v>52.25</c:v>
                </c:pt>
                <c:pt idx="268">
                  <c:v>60.000000000000007</c:v>
                </c:pt>
                <c:pt idx="269">
                  <c:v>61.399999999999991</c:v>
                </c:pt>
                <c:pt idx="270">
                  <c:v>53.250000000000021</c:v>
                </c:pt>
                <c:pt idx="271">
                  <c:v>58.38000000000001</c:v>
                </c:pt>
                <c:pt idx="272">
                  <c:v>55.949999999999989</c:v>
                </c:pt>
                <c:pt idx="273">
                  <c:v>56.999999999999986</c:v>
                </c:pt>
                <c:pt idx="274">
                  <c:v>54.499999999999993</c:v>
                </c:pt>
                <c:pt idx="275">
                  <c:v>45.500000000000007</c:v>
                </c:pt>
                <c:pt idx="276">
                  <c:v>37.5</c:v>
                </c:pt>
                <c:pt idx="277">
                  <c:v>39.5</c:v>
                </c:pt>
                <c:pt idx="278">
                  <c:v>39.849999999999987</c:v>
                </c:pt>
                <c:pt idx="279">
                  <c:v>40.22999999999999</c:v>
                </c:pt>
                <c:pt idx="280">
                  <c:v>43.500000000000007</c:v>
                </c:pt>
                <c:pt idx="281">
                  <c:v>46.749999999999979</c:v>
                </c:pt>
                <c:pt idx="282">
                  <c:v>52.499999999999993</c:v>
                </c:pt>
                <c:pt idx="283">
                  <c:v>51.500000000000014</c:v>
                </c:pt>
                <c:pt idx="284">
                  <c:v>52.999999999999979</c:v>
                </c:pt>
                <c:pt idx="285">
                  <c:v>62.38000000000001</c:v>
                </c:pt>
                <c:pt idx="286">
                  <c:v>64.999999999999986</c:v>
                </c:pt>
                <c:pt idx="287">
                  <c:v>65.499999999999986</c:v>
                </c:pt>
                <c:pt idx="288">
                  <c:v>64.000000000000014</c:v>
                </c:pt>
                <c:pt idx="289">
                  <c:v>67.249999999999986</c:v>
                </c:pt>
                <c:pt idx="290">
                  <c:v>75</c:v>
                </c:pt>
                <c:pt idx="291">
                  <c:v>73</c:v>
                </c:pt>
                <c:pt idx="292">
                  <c:v>68.000000000000014</c:v>
                </c:pt>
                <c:pt idx="293">
                  <c:v>69.749999999999972</c:v>
                </c:pt>
                <c:pt idx="294">
                  <c:v>74.88000000000001</c:v>
                </c:pt>
                <c:pt idx="295">
                  <c:v>74.500000000000014</c:v>
                </c:pt>
                <c:pt idx="296">
                  <c:v>68.5</c:v>
                </c:pt>
              </c:numCache>
            </c:numRef>
          </c:val>
          <c:smooth val="0"/>
          <c:extLst>
            <c:ext xmlns:c16="http://schemas.microsoft.com/office/drawing/2014/chart" uri="{C3380CC4-5D6E-409C-BE32-E72D297353CC}">
              <c16:uniqueId val="{00000006-CA67-4439-B2E5-F00ED973037D}"/>
            </c:ext>
          </c:extLst>
        </c:ser>
        <c:dLbls>
          <c:showLegendKey val="0"/>
          <c:showVal val="0"/>
          <c:showCatName val="0"/>
          <c:showSerName val="0"/>
          <c:showPercent val="0"/>
          <c:showBubbleSize val="0"/>
        </c:dLbls>
        <c:marker val="1"/>
        <c:smooth val="0"/>
        <c:axId val="1480312832"/>
        <c:axId val="1480309552"/>
      </c:lineChart>
      <c:lineChart>
        <c:grouping val="standard"/>
        <c:varyColors val="0"/>
        <c:ser>
          <c:idx val="7"/>
          <c:order val="7"/>
          <c:tx>
            <c:v>fikt</c:v>
          </c:tx>
          <c:spPr>
            <a:ln w="28575" cap="rnd">
              <a:solidFill>
                <a:schemeClr val="accent2">
                  <a:lumMod val="60000"/>
                </a:schemeClr>
              </a:solidFill>
              <a:round/>
            </a:ln>
            <a:effectLst/>
          </c:spPr>
          <c:marker>
            <c:symbol val="none"/>
          </c:marker>
          <c:smooth val="0"/>
          <c:extLst>
            <c:ext xmlns:c16="http://schemas.microsoft.com/office/drawing/2014/chart" uri="{C3380CC4-5D6E-409C-BE32-E72D297353CC}">
              <c16:uniqueId val="{00000007-CA67-4439-B2E5-F00ED973037D}"/>
            </c:ext>
          </c:extLst>
        </c:ser>
        <c:dLbls>
          <c:showLegendKey val="0"/>
          <c:showVal val="0"/>
          <c:showCatName val="0"/>
          <c:showSerName val="0"/>
          <c:showPercent val="0"/>
          <c:showBubbleSize val="0"/>
        </c:dLbls>
        <c:marker val="1"/>
        <c:smooth val="0"/>
        <c:axId val="901375408"/>
        <c:axId val="901376720"/>
      </c:lineChart>
      <c:dateAx>
        <c:axId val="1480312832"/>
        <c:scaling>
          <c:orientation val="minMax"/>
        </c:scaling>
        <c:delete val="0"/>
        <c:axPos val="b"/>
        <c:numFmt formatCode="yyyy/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80309552"/>
        <c:crosses val="autoZero"/>
        <c:auto val="1"/>
        <c:lblOffset val="100"/>
        <c:baseTimeUnit val="days"/>
      </c:dateAx>
      <c:valAx>
        <c:axId val="1480309552"/>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80312832"/>
        <c:crosses val="autoZero"/>
        <c:crossBetween val="between"/>
      </c:valAx>
      <c:valAx>
        <c:axId val="901376720"/>
        <c:scaling>
          <c:orientation val="minMax"/>
          <c:max val="150"/>
          <c:min val="-1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788511545344436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375408"/>
        <c:crosses val="max"/>
        <c:crossBetween val="between"/>
        <c:majorUnit val="50"/>
      </c:valAx>
      <c:catAx>
        <c:axId val="901375408"/>
        <c:scaling>
          <c:orientation val="minMax"/>
        </c:scaling>
        <c:delete val="1"/>
        <c:axPos val="b"/>
        <c:majorTickMark val="out"/>
        <c:minorTickMark val="none"/>
        <c:tickLblPos val="nextTo"/>
        <c:crossAx val="9013767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4.4457222222222217E-2"/>
          <c:y val="0.79106481481481483"/>
          <c:w val="0.92343277777777788"/>
          <c:h val="0.1948240740740740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891851851851852E-2"/>
          <c:w val="0.87288361111111112"/>
          <c:h val="0.53397907407407408"/>
        </c:manualLayout>
      </c:layout>
      <c:lineChart>
        <c:grouping val="standard"/>
        <c:varyColors val="0"/>
        <c:ser>
          <c:idx val="0"/>
          <c:order val="0"/>
          <c:tx>
            <c:strRef>
              <c:f>'63_ábra_chart'!$G$7</c:f>
              <c:strCache>
                <c:ptCount val="1"/>
                <c:pt idx="0">
                  <c:v>Romanian government yield</c:v>
                </c:pt>
              </c:strCache>
            </c:strRef>
          </c:tx>
          <c:spPr>
            <a:ln w="28575" cap="rnd">
              <a:solidFill>
                <a:schemeClr val="accent4"/>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G$9:$G$305</c:f>
              <c:numCache>
                <c:formatCode>0</c:formatCode>
                <c:ptCount val="297"/>
                <c:pt idx="0">
                  <c:v>0</c:v>
                </c:pt>
                <c:pt idx="1">
                  <c:v>-1.5000000000000124</c:v>
                </c:pt>
                <c:pt idx="2">
                  <c:v>-3.4000000000000252</c:v>
                </c:pt>
                <c:pt idx="3">
                  <c:v>1.6000000000000014</c:v>
                </c:pt>
                <c:pt idx="4">
                  <c:v>2.8000000000000025</c:v>
                </c:pt>
                <c:pt idx="5">
                  <c:v>2.4000000000000021</c:v>
                </c:pt>
                <c:pt idx="6">
                  <c:v>2.8999999999999915</c:v>
                </c:pt>
                <c:pt idx="7">
                  <c:v>2.9999999999999805</c:v>
                </c:pt>
                <c:pt idx="8">
                  <c:v>4.8000000000000043</c:v>
                </c:pt>
                <c:pt idx="9">
                  <c:v>3.9000000000000146</c:v>
                </c:pt>
                <c:pt idx="10">
                  <c:v>3.9000000000000146</c:v>
                </c:pt>
                <c:pt idx="11">
                  <c:v>5.0999999999999712</c:v>
                </c:pt>
                <c:pt idx="12">
                  <c:v>4.0999999999999925</c:v>
                </c:pt>
                <c:pt idx="13">
                  <c:v>3.6999999999999922</c:v>
                </c:pt>
                <c:pt idx="14">
                  <c:v>2.9999999999999805</c:v>
                </c:pt>
                <c:pt idx="15">
                  <c:v>3.6000000000000032</c:v>
                </c:pt>
                <c:pt idx="16">
                  <c:v>6.999999999999984</c:v>
                </c:pt>
                <c:pt idx="17">
                  <c:v>4.8000000000000043</c:v>
                </c:pt>
                <c:pt idx="18">
                  <c:v>4.0999999999999925</c:v>
                </c:pt>
                <c:pt idx="19">
                  <c:v>4.4999999999999929</c:v>
                </c:pt>
                <c:pt idx="20">
                  <c:v>4.0000000000000036</c:v>
                </c:pt>
                <c:pt idx="21">
                  <c:v>3.9000000000000146</c:v>
                </c:pt>
                <c:pt idx="22">
                  <c:v>3.6999999999999922</c:v>
                </c:pt>
                <c:pt idx="23">
                  <c:v>4.0999999999999925</c:v>
                </c:pt>
                <c:pt idx="24">
                  <c:v>3.4999999999999698</c:v>
                </c:pt>
                <c:pt idx="25">
                  <c:v>3.6000000000000032</c:v>
                </c:pt>
                <c:pt idx="26">
                  <c:v>3.9000000000000146</c:v>
                </c:pt>
                <c:pt idx="27">
                  <c:v>3.2000000000000028</c:v>
                </c:pt>
                <c:pt idx="28">
                  <c:v>2.8000000000000025</c:v>
                </c:pt>
                <c:pt idx="29">
                  <c:v>3.1000000000000139</c:v>
                </c:pt>
                <c:pt idx="30">
                  <c:v>2.5999999999999801</c:v>
                </c:pt>
                <c:pt idx="31">
                  <c:v>2.4999999999999911</c:v>
                </c:pt>
                <c:pt idx="32">
                  <c:v>2.8999999999999915</c:v>
                </c:pt>
                <c:pt idx="33">
                  <c:v>2.5999999999999801</c:v>
                </c:pt>
                <c:pt idx="34">
                  <c:v>2.4999999999999911</c:v>
                </c:pt>
                <c:pt idx="35">
                  <c:v>1.5000000000000124</c:v>
                </c:pt>
                <c:pt idx="36">
                  <c:v>-9.9999999999988987E-2</c:v>
                </c:pt>
                <c:pt idx="37">
                  <c:v>2.8999999999999915</c:v>
                </c:pt>
                <c:pt idx="38">
                  <c:v>5.0999999999999712</c:v>
                </c:pt>
                <c:pt idx="39">
                  <c:v>9.8999999999999755</c:v>
                </c:pt>
                <c:pt idx="40">
                  <c:v>17.09999999999998</c:v>
                </c:pt>
                <c:pt idx="41">
                  <c:v>23.499999999999986</c:v>
                </c:pt>
                <c:pt idx="42">
                  <c:v>28.29999999999999</c:v>
                </c:pt>
                <c:pt idx="43">
                  <c:v>22.899999999999963</c:v>
                </c:pt>
                <c:pt idx="44">
                  <c:v>19.799999999999997</c:v>
                </c:pt>
                <c:pt idx="45">
                  <c:v>17.399999999999991</c:v>
                </c:pt>
                <c:pt idx="46">
                  <c:v>15.399999999999947</c:v>
                </c:pt>
                <c:pt idx="47">
                  <c:v>17.299999999999962</c:v>
                </c:pt>
                <c:pt idx="48">
                  <c:v>34.699999999999996</c:v>
                </c:pt>
                <c:pt idx="49">
                  <c:v>36.499999999999979</c:v>
                </c:pt>
                <c:pt idx="50">
                  <c:v>35.000000000000007</c:v>
                </c:pt>
                <c:pt idx="51">
                  <c:v>37.199999999999946</c:v>
                </c:pt>
                <c:pt idx="52">
                  <c:v>39.39999999999997</c:v>
                </c:pt>
                <c:pt idx="53">
                  <c:v>38.000000000000036</c:v>
                </c:pt>
                <c:pt idx="54">
                  <c:v>36.79999999999999</c:v>
                </c:pt>
                <c:pt idx="55">
                  <c:v>34.899999999999977</c:v>
                </c:pt>
                <c:pt idx="56">
                  <c:v>32.499999999999972</c:v>
                </c:pt>
                <c:pt idx="57">
                  <c:v>33.200000000000031</c:v>
                </c:pt>
                <c:pt idx="58">
                  <c:v>41.499999999999957</c:v>
                </c:pt>
                <c:pt idx="59">
                  <c:v>44.10000000000003</c:v>
                </c:pt>
                <c:pt idx="60">
                  <c:v>45.799999999999976</c:v>
                </c:pt>
                <c:pt idx="61">
                  <c:v>47.000000000000021</c:v>
                </c:pt>
                <c:pt idx="62">
                  <c:v>49.100000000000009</c:v>
                </c:pt>
                <c:pt idx="63">
                  <c:v>49.6</c:v>
                </c:pt>
                <c:pt idx="64">
                  <c:v>46.799999999999955</c:v>
                </c:pt>
                <c:pt idx="65">
                  <c:v>43.000000000000014</c:v>
                </c:pt>
                <c:pt idx="66">
                  <c:v>42.799999999999947</c:v>
                </c:pt>
                <c:pt idx="67">
                  <c:v>43.599999999999952</c:v>
                </c:pt>
                <c:pt idx="68">
                  <c:v>43.800000000000018</c:v>
                </c:pt>
                <c:pt idx="69">
                  <c:v>43.099999999999959</c:v>
                </c:pt>
                <c:pt idx="70">
                  <c:v>42.599999999999973</c:v>
                </c:pt>
                <c:pt idx="71">
                  <c:v>47.599999999999952</c:v>
                </c:pt>
                <c:pt idx="72">
                  <c:v>48.199999999999974</c:v>
                </c:pt>
                <c:pt idx="73">
                  <c:v>56.499999999999993</c:v>
                </c:pt>
                <c:pt idx="74">
                  <c:v>65.8</c:v>
                </c:pt>
                <c:pt idx="75">
                  <c:v>76.2</c:v>
                </c:pt>
                <c:pt idx="76">
                  <c:v>78.19999999999996</c:v>
                </c:pt>
                <c:pt idx="77">
                  <c:v>73</c:v>
                </c:pt>
                <c:pt idx="78">
                  <c:v>75.700000000000017</c:v>
                </c:pt>
                <c:pt idx="79">
                  <c:v>72.000000000000014</c:v>
                </c:pt>
                <c:pt idx="80">
                  <c:v>70.599999999999994</c:v>
                </c:pt>
                <c:pt idx="81">
                  <c:v>70.199999999999946</c:v>
                </c:pt>
                <c:pt idx="82">
                  <c:v>67.399999999999991</c:v>
                </c:pt>
                <c:pt idx="83">
                  <c:v>64.5</c:v>
                </c:pt>
                <c:pt idx="84">
                  <c:v>60.5</c:v>
                </c:pt>
                <c:pt idx="85">
                  <c:v>62.199999999999946</c:v>
                </c:pt>
                <c:pt idx="86">
                  <c:v>63.799999999999947</c:v>
                </c:pt>
                <c:pt idx="87">
                  <c:v>63.799999999999947</c:v>
                </c:pt>
                <c:pt idx="88">
                  <c:v>63.799999999999947</c:v>
                </c:pt>
                <c:pt idx="89">
                  <c:v>61.999999999999964</c:v>
                </c:pt>
                <c:pt idx="90">
                  <c:v>58.599999999999987</c:v>
                </c:pt>
                <c:pt idx="91">
                  <c:v>54.59999999999998</c:v>
                </c:pt>
                <c:pt idx="92">
                  <c:v>52.600000000000023</c:v>
                </c:pt>
                <c:pt idx="93">
                  <c:v>54.700000000000017</c:v>
                </c:pt>
                <c:pt idx="94">
                  <c:v>55.399999999999984</c:v>
                </c:pt>
                <c:pt idx="95">
                  <c:v>52.399999999999956</c:v>
                </c:pt>
                <c:pt idx="96">
                  <c:v>46.799999999999955</c:v>
                </c:pt>
                <c:pt idx="97">
                  <c:v>48.499999999999986</c:v>
                </c:pt>
                <c:pt idx="98">
                  <c:v>49.6</c:v>
                </c:pt>
                <c:pt idx="99">
                  <c:v>52.300000000000011</c:v>
                </c:pt>
                <c:pt idx="100">
                  <c:v>51.2</c:v>
                </c:pt>
                <c:pt idx="101">
                  <c:v>50.799999999999955</c:v>
                </c:pt>
                <c:pt idx="102">
                  <c:v>48.099999999999945</c:v>
                </c:pt>
                <c:pt idx="103">
                  <c:v>47.300000000000033</c:v>
                </c:pt>
                <c:pt idx="104">
                  <c:v>47.300000000000033</c:v>
                </c:pt>
                <c:pt idx="105">
                  <c:v>47.300000000000033</c:v>
                </c:pt>
                <c:pt idx="106">
                  <c:v>42.899999999999984</c:v>
                </c:pt>
                <c:pt idx="107">
                  <c:v>44.600000000000016</c:v>
                </c:pt>
                <c:pt idx="108">
                  <c:v>44.8</c:v>
                </c:pt>
                <c:pt idx="109">
                  <c:v>44.8</c:v>
                </c:pt>
                <c:pt idx="110">
                  <c:v>44.8</c:v>
                </c:pt>
                <c:pt idx="111">
                  <c:v>46.799999999999955</c:v>
                </c:pt>
                <c:pt idx="112">
                  <c:v>46.200000000000017</c:v>
                </c:pt>
                <c:pt idx="113">
                  <c:v>41.99999999999995</c:v>
                </c:pt>
                <c:pt idx="114">
                  <c:v>41.99999999999995</c:v>
                </c:pt>
                <c:pt idx="115">
                  <c:v>39.699999999999982</c:v>
                </c:pt>
                <c:pt idx="116">
                  <c:v>36.299999999999997</c:v>
                </c:pt>
                <c:pt idx="117">
                  <c:v>35.800000000000011</c:v>
                </c:pt>
                <c:pt idx="118">
                  <c:v>35.999999999999986</c:v>
                </c:pt>
                <c:pt idx="119">
                  <c:v>31.60000000000003</c:v>
                </c:pt>
                <c:pt idx="120">
                  <c:v>33.9</c:v>
                </c:pt>
                <c:pt idx="121">
                  <c:v>33.400000000000006</c:v>
                </c:pt>
                <c:pt idx="122">
                  <c:v>37.299999999999976</c:v>
                </c:pt>
                <c:pt idx="123">
                  <c:v>46.500000000000028</c:v>
                </c:pt>
                <c:pt idx="124">
                  <c:v>46.799999999999955</c:v>
                </c:pt>
                <c:pt idx="125">
                  <c:v>43.800000000000018</c:v>
                </c:pt>
                <c:pt idx="126">
                  <c:v>43.800000000000018</c:v>
                </c:pt>
                <c:pt idx="127">
                  <c:v>51.399999999999977</c:v>
                </c:pt>
                <c:pt idx="128">
                  <c:v>52.800000000000004</c:v>
                </c:pt>
                <c:pt idx="129">
                  <c:v>61.699999999999953</c:v>
                </c:pt>
                <c:pt idx="130">
                  <c:v>58.9</c:v>
                </c:pt>
                <c:pt idx="131">
                  <c:v>57.799999999999983</c:v>
                </c:pt>
                <c:pt idx="132">
                  <c:v>60.300000000000018</c:v>
                </c:pt>
                <c:pt idx="133">
                  <c:v>66.200000000000031</c:v>
                </c:pt>
                <c:pt idx="134">
                  <c:v>68.5</c:v>
                </c:pt>
                <c:pt idx="135">
                  <c:v>69</c:v>
                </c:pt>
                <c:pt idx="136">
                  <c:v>68.399999999999977</c:v>
                </c:pt>
                <c:pt idx="137">
                  <c:v>69.8</c:v>
                </c:pt>
                <c:pt idx="138">
                  <c:v>70.199999999999946</c:v>
                </c:pt>
                <c:pt idx="139">
                  <c:v>70.100000000000009</c:v>
                </c:pt>
                <c:pt idx="140">
                  <c:v>69.999999999999972</c:v>
                </c:pt>
                <c:pt idx="141">
                  <c:v>72.500000000000014</c:v>
                </c:pt>
                <c:pt idx="142">
                  <c:v>74.799999999999983</c:v>
                </c:pt>
                <c:pt idx="143">
                  <c:v>74.19999999999996</c:v>
                </c:pt>
                <c:pt idx="144">
                  <c:v>73.300000000000011</c:v>
                </c:pt>
                <c:pt idx="145">
                  <c:v>72.000000000000014</c:v>
                </c:pt>
                <c:pt idx="146">
                  <c:v>69.199999999999974</c:v>
                </c:pt>
                <c:pt idx="147">
                  <c:v>66.999999999999943</c:v>
                </c:pt>
                <c:pt idx="148">
                  <c:v>62.799999999999969</c:v>
                </c:pt>
                <c:pt idx="149">
                  <c:v>60.699999999999974</c:v>
                </c:pt>
                <c:pt idx="150">
                  <c:v>60.5</c:v>
                </c:pt>
                <c:pt idx="151">
                  <c:v>61.79999999999999</c:v>
                </c:pt>
                <c:pt idx="152">
                  <c:v>67.599999999999966</c:v>
                </c:pt>
                <c:pt idx="153">
                  <c:v>71.09999999999998</c:v>
                </c:pt>
                <c:pt idx="154">
                  <c:v>73.300000000000011</c:v>
                </c:pt>
                <c:pt idx="155">
                  <c:v>72.899999999999963</c:v>
                </c:pt>
                <c:pt idx="156">
                  <c:v>75.59999999999998</c:v>
                </c:pt>
                <c:pt idx="157">
                  <c:v>75.500000000000028</c:v>
                </c:pt>
                <c:pt idx="158">
                  <c:v>73.399999999999949</c:v>
                </c:pt>
                <c:pt idx="159">
                  <c:v>70.900000000000006</c:v>
                </c:pt>
                <c:pt idx="160">
                  <c:v>70.700000000000031</c:v>
                </c:pt>
                <c:pt idx="161">
                  <c:v>70.299999999999983</c:v>
                </c:pt>
                <c:pt idx="162">
                  <c:v>62.9</c:v>
                </c:pt>
                <c:pt idx="163">
                  <c:v>59.899999999999977</c:v>
                </c:pt>
                <c:pt idx="164">
                  <c:v>59.800000000000033</c:v>
                </c:pt>
                <c:pt idx="165">
                  <c:v>59.800000000000033</c:v>
                </c:pt>
                <c:pt idx="166">
                  <c:v>62.700000000000024</c:v>
                </c:pt>
                <c:pt idx="167">
                  <c:v>58.799999999999962</c:v>
                </c:pt>
                <c:pt idx="168">
                  <c:v>61.499999999999979</c:v>
                </c:pt>
                <c:pt idx="169">
                  <c:v>60.999999999999986</c:v>
                </c:pt>
                <c:pt idx="170">
                  <c:v>61.499999999999979</c:v>
                </c:pt>
                <c:pt idx="171">
                  <c:v>61.400000000000034</c:v>
                </c:pt>
                <c:pt idx="172">
                  <c:v>59.699999999999996</c:v>
                </c:pt>
                <c:pt idx="173">
                  <c:v>59.000000000000028</c:v>
                </c:pt>
                <c:pt idx="174">
                  <c:v>59.099999999999973</c:v>
                </c:pt>
                <c:pt idx="175">
                  <c:v>57.699999999999953</c:v>
                </c:pt>
                <c:pt idx="176">
                  <c:v>57.19999999999996</c:v>
                </c:pt>
                <c:pt idx="177">
                  <c:v>55.2</c:v>
                </c:pt>
                <c:pt idx="178">
                  <c:v>55.2</c:v>
                </c:pt>
                <c:pt idx="179">
                  <c:v>55.2</c:v>
                </c:pt>
                <c:pt idx="180">
                  <c:v>54.59999999999998</c:v>
                </c:pt>
                <c:pt idx="181">
                  <c:v>54.799999999999962</c:v>
                </c:pt>
                <c:pt idx="182">
                  <c:v>58.099999999999994</c:v>
                </c:pt>
                <c:pt idx="183">
                  <c:v>56.999999999999986</c:v>
                </c:pt>
                <c:pt idx="184">
                  <c:v>61.999999999999964</c:v>
                </c:pt>
                <c:pt idx="185">
                  <c:v>56.899999999999949</c:v>
                </c:pt>
                <c:pt idx="186">
                  <c:v>53.900000000000013</c:v>
                </c:pt>
                <c:pt idx="187">
                  <c:v>57.699999999999953</c:v>
                </c:pt>
                <c:pt idx="188">
                  <c:v>64.300000000000026</c:v>
                </c:pt>
                <c:pt idx="189">
                  <c:v>65.399999999999949</c:v>
                </c:pt>
                <c:pt idx="190">
                  <c:v>68.5</c:v>
                </c:pt>
                <c:pt idx="191">
                  <c:v>71.59999999999998</c:v>
                </c:pt>
                <c:pt idx="192">
                  <c:v>69.100000000000023</c:v>
                </c:pt>
                <c:pt idx="193">
                  <c:v>69.300000000000011</c:v>
                </c:pt>
                <c:pt idx="194">
                  <c:v>68.800000000000011</c:v>
                </c:pt>
                <c:pt idx="195">
                  <c:v>68.800000000000011</c:v>
                </c:pt>
                <c:pt idx="196">
                  <c:v>71.59999999999998</c:v>
                </c:pt>
                <c:pt idx="197">
                  <c:v>74.900000000000006</c:v>
                </c:pt>
                <c:pt idx="198">
                  <c:v>78.499999999999972</c:v>
                </c:pt>
                <c:pt idx="199">
                  <c:v>80.30000000000004</c:v>
                </c:pt>
                <c:pt idx="200">
                  <c:v>89.600000000000037</c:v>
                </c:pt>
                <c:pt idx="201">
                  <c:v>90.8</c:v>
                </c:pt>
                <c:pt idx="202">
                  <c:v>89.699999999999974</c:v>
                </c:pt>
                <c:pt idx="203">
                  <c:v>88.500000000000028</c:v>
                </c:pt>
                <c:pt idx="204">
                  <c:v>88.599999999999966</c:v>
                </c:pt>
                <c:pt idx="205">
                  <c:v>88.899999999999977</c:v>
                </c:pt>
                <c:pt idx="206">
                  <c:v>92.599999999999966</c:v>
                </c:pt>
                <c:pt idx="207">
                  <c:v>98.300000000000011</c:v>
                </c:pt>
                <c:pt idx="208">
                  <c:v>98.300000000000011</c:v>
                </c:pt>
                <c:pt idx="209">
                  <c:v>99.299999999999983</c:v>
                </c:pt>
                <c:pt idx="210">
                  <c:v>100.29999999999997</c:v>
                </c:pt>
                <c:pt idx="211">
                  <c:v>100.50000000000003</c:v>
                </c:pt>
                <c:pt idx="212">
                  <c:v>95.6</c:v>
                </c:pt>
                <c:pt idx="213">
                  <c:v>94.300000000000011</c:v>
                </c:pt>
                <c:pt idx="214">
                  <c:v>94.300000000000011</c:v>
                </c:pt>
                <c:pt idx="215">
                  <c:v>98.600000000000023</c:v>
                </c:pt>
                <c:pt idx="216">
                  <c:v>98.69999999999996</c:v>
                </c:pt>
                <c:pt idx="217">
                  <c:v>99.799999999999983</c:v>
                </c:pt>
                <c:pt idx="218">
                  <c:v>99.799999999999983</c:v>
                </c:pt>
                <c:pt idx="219">
                  <c:v>107.3</c:v>
                </c:pt>
                <c:pt idx="220">
                  <c:v>107.99999999999996</c:v>
                </c:pt>
                <c:pt idx="221">
                  <c:v>108.20000000000003</c:v>
                </c:pt>
                <c:pt idx="222">
                  <c:v>108.29999999999997</c:v>
                </c:pt>
                <c:pt idx="223">
                  <c:v>109.29999999999995</c:v>
                </c:pt>
                <c:pt idx="224">
                  <c:v>108.79999999999997</c:v>
                </c:pt>
                <c:pt idx="225">
                  <c:v>107.90000000000002</c:v>
                </c:pt>
                <c:pt idx="226">
                  <c:v>108.4</c:v>
                </c:pt>
                <c:pt idx="227">
                  <c:v>107.90000000000002</c:v>
                </c:pt>
                <c:pt idx="228">
                  <c:v>106</c:v>
                </c:pt>
                <c:pt idx="229">
                  <c:v>106.09999999999995</c:v>
                </c:pt>
                <c:pt idx="230">
                  <c:v>107.90000000000002</c:v>
                </c:pt>
                <c:pt idx="231">
                  <c:v>108.79999999999997</c:v>
                </c:pt>
                <c:pt idx="232">
                  <c:v>115.19999999999997</c:v>
                </c:pt>
                <c:pt idx="233">
                  <c:v>116.9</c:v>
                </c:pt>
                <c:pt idx="234">
                  <c:v>127.60000000000002</c:v>
                </c:pt>
                <c:pt idx="235">
                  <c:v>138.50000000000003</c:v>
                </c:pt>
                <c:pt idx="236">
                  <c:v>137.70000000000002</c:v>
                </c:pt>
                <c:pt idx="237">
                  <c:v>137.1</c:v>
                </c:pt>
                <c:pt idx="238">
                  <c:v>134.80000000000004</c:v>
                </c:pt>
                <c:pt idx="239">
                  <c:v>133.9</c:v>
                </c:pt>
                <c:pt idx="240">
                  <c:v>132.40000000000003</c:v>
                </c:pt>
                <c:pt idx="241">
                  <c:v>132.69999999999996</c:v>
                </c:pt>
                <c:pt idx="242">
                  <c:v>129.79999999999995</c:v>
                </c:pt>
                <c:pt idx="243">
                  <c:v>130.50000000000003</c:v>
                </c:pt>
                <c:pt idx="244">
                  <c:v>129.1</c:v>
                </c:pt>
                <c:pt idx="245">
                  <c:v>127.30000000000001</c:v>
                </c:pt>
                <c:pt idx="246">
                  <c:v>113.20000000000002</c:v>
                </c:pt>
                <c:pt idx="247">
                  <c:v>107.69999999999995</c:v>
                </c:pt>
                <c:pt idx="248">
                  <c:v>106.69999999999997</c:v>
                </c:pt>
                <c:pt idx="249">
                  <c:v>106.09999999999995</c:v>
                </c:pt>
                <c:pt idx="250">
                  <c:v>105.69999999999999</c:v>
                </c:pt>
                <c:pt idx="251">
                  <c:v>107.10000000000002</c:v>
                </c:pt>
                <c:pt idx="252">
                  <c:v>108.89999999999999</c:v>
                </c:pt>
                <c:pt idx="253">
                  <c:v>112.6</c:v>
                </c:pt>
                <c:pt idx="254">
                  <c:v>114.09999999999995</c:v>
                </c:pt>
                <c:pt idx="255">
                  <c:v>113.50000000000003</c:v>
                </c:pt>
                <c:pt idx="256">
                  <c:v>111.90000000000002</c:v>
                </c:pt>
                <c:pt idx="257">
                  <c:v>108.20000000000003</c:v>
                </c:pt>
                <c:pt idx="258">
                  <c:v>104.29999999999997</c:v>
                </c:pt>
                <c:pt idx="259">
                  <c:v>102.69999999999997</c:v>
                </c:pt>
                <c:pt idx="260">
                  <c:v>101.09999999999997</c:v>
                </c:pt>
                <c:pt idx="261">
                  <c:v>101.00000000000003</c:v>
                </c:pt>
                <c:pt idx="262">
                  <c:v>106.90000000000003</c:v>
                </c:pt>
                <c:pt idx="263">
                  <c:v>107.69999999999995</c:v>
                </c:pt>
                <c:pt idx="264">
                  <c:v>98.900000000000034</c:v>
                </c:pt>
                <c:pt idx="265">
                  <c:v>89.699999999999974</c:v>
                </c:pt>
                <c:pt idx="266">
                  <c:v>88.399999999999991</c:v>
                </c:pt>
                <c:pt idx="267">
                  <c:v>87.9</c:v>
                </c:pt>
                <c:pt idx="268">
                  <c:v>84.2</c:v>
                </c:pt>
                <c:pt idx="269">
                  <c:v>94.300000000000011</c:v>
                </c:pt>
                <c:pt idx="270">
                  <c:v>95.199999999999946</c:v>
                </c:pt>
                <c:pt idx="271">
                  <c:v>95.199999999999946</c:v>
                </c:pt>
                <c:pt idx="272">
                  <c:v>95.9</c:v>
                </c:pt>
                <c:pt idx="273">
                  <c:v>97.899999999999963</c:v>
                </c:pt>
                <c:pt idx="274">
                  <c:v>95.299999999999983</c:v>
                </c:pt>
                <c:pt idx="275">
                  <c:v>94.400000000000034</c:v>
                </c:pt>
                <c:pt idx="276">
                  <c:v>93.300000000000026</c:v>
                </c:pt>
                <c:pt idx="277">
                  <c:v>90.69999999999996</c:v>
                </c:pt>
                <c:pt idx="278">
                  <c:v>86.799999999999983</c:v>
                </c:pt>
                <c:pt idx="279">
                  <c:v>86.499999999999972</c:v>
                </c:pt>
                <c:pt idx="280">
                  <c:v>91.40000000000002</c:v>
                </c:pt>
                <c:pt idx="281">
                  <c:v>93.599999999999952</c:v>
                </c:pt>
                <c:pt idx="282">
                  <c:v>94.600000000000023</c:v>
                </c:pt>
                <c:pt idx="283">
                  <c:v>92.899999999999977</c:v>
                </c:pt>
                <c:pt idx="284">
                  <c:v>94.100000000000023</c:v>
                </c:pt>
                <c:pt idx="285">
                  <c:v>94.300000000000011</c:v>
                </c:pt>
                <c:pt idx="286">
                  <c:v>94.8</c:v>
                </c:pt>
                <c:pt idx="287">
                  <c:v>94.8</c:v>
                </c:pt>
                <c:pt idx="288">
                  <c:v>93.000000000000014</c:v>
                </c:pt>
                <c:pt idx="289">
                  <c:v>91.999999999999943</c:v>
                </c:pt>
                <c:pt idx="290">
                  <c:v>93.399999999999977</c:v>
                </c:pt>
                <c:pt idx="291">
                  <c:v>92.09999999999998</c:v>
                </c:pt>
                <c:pt idx="292">
                  <c:v>91.999999999999943</c:v>
                </c:pt>
                <c:pt idx="293">
                  <c:v>90.90000000000002</c:v>
                </c:pt>
                <c:pt idx="294">
                  <c:v>90.999999999999972</c:v>
                </c:pt>
                <c:pt idx="295">
                  <c:v>110.39999999999996</c:v>
                </c:pt>
                <c:pt idx="296">
                  <c:v>110.00000000000001</c:v>
                </c:pt>
              </c:numCache>
            </c:numRef>
          </c:val>
          <c:smooth val="0"/>
          <c:extLst>
            <c:ext xmlns:c16="http://schemas.microsoft.com/office/drawing/2014/chart" uri="{C3380CC4-5D6E-409C-BE32-E72D297353CC}">
              <c16:uniqueId val="{00000000-8DFE-4482-8569-E027EF6128E0}"/>
            </c:ext>
          </c:extLst>
        </c:ser>
        <c:ser>
          <c:idx val="1"/>
          <c:order val="1"/>
          <c:tx>
            <c:strRef>
              <c:f>'63_ábra_chart'!$H$7</c:f>
              <c:strCache>
                <c:ptCount val="1"/>
                <c:pt idx="0">
                  <c:v>Slovakian government yield</c:v>
                </c:pt>
              </c:strCache>
            </c:strRef>
          </c:tx>
          <c:spPr>
            <a:ln w="28575" cap="rnd">
              <a:solidFill>
                <a:schemeClr val="bg1">
                  <a:lumMod val="50000"/>
                </a:schemeClr>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H$9:$H$305</c:f>
              <c:numCache>
                <c:formatCode>0</c:formatCode>
                <c:ptCount val="297"/>
                <c:pt idx="0">
                  <c:v>0</c:v>
                </c:pt>
                <c:pt idx="1">
                  <c:v>-0.40000000000000036</c:v>
                </c:pt>
                <c:pt idx="2">
                  <c:v>-3.2000000000000028</c:v>
                </c:pt>
                <c:pt idx="3">
                  <c:v>-2.300000000000002</c:v>
                </c:pt>
                <c:pt idx="4">
                  <c:v>-5.600000000000005</c:v>
                </c:pt>
                <c:pt idx="5">
                  <c:v>-6.5000000000000053</c:v>
                </c:pt>
                <c:pt idx="6">
                  <c:v>-6.7000000000000064</c:v>
                </c:pt>
                <c:pt idx="7">
                  <c:v>-7.300000000000006</c:v>
                </c:pt>
                <c:pt idx="8">
                  <c:v>-3.400000000000003</c:v>
                </c:pt>
                <c:pt idx="9">
                  <c:v>-6.5000000000000053</c:v>
                </c:pt>
                <c:pt idx="10">
                  <c:v>-9.7999999999999972</c:v>
                </c:pt>
                <c:pt idx="11">
                  <c:v>-4.0000000000000036</c:v>
                </c:pt>
                <c:pt idx="12">
                  <c:v>-6.800000000000006</c:v>
                </c:pt>
                <c:pt idx="13">
                  <c:v>-9.0999999999999979</c:v>
                </c:pt>
                <c:pt idx="14">
                  <c:v>-8.3999999999999968</c:v>
                </c:pt>
                <c:pt idx="15">
                  <c:v>-8.3999999999999968</c:v>
                </c:pt>
                <c:pt idx="16">
                  <c:v>-9.7999999999999972</c:v>
                </c:pt>
                <c:pt idx="17">
                  <c:v>-10.899999999999999</c:v>
                </c:pt>
                <c:pt idx="18">
                  <c:v>-10.7</c:v>
                </c:pt>
                <c:pt idx="19">
                  <c:v>-11.399999999999999</c:v>
                </c:pt>
                <c:pt idx="20">
                  <c:v>-11.799999999999999</c:v>
                </c:pt>
                <c:pt idx="21">
                  <c:v>-9.8999999999999986</c:v>
                </c:pt>
                <c:pt idx="22">
                  <c:v>-9.8999999999999986</c:v>
                </c:pt>
                <c:pt idx="23">
                  <c:v>-10.099999999999998</c:v>
                </c:pt>
                <c:pt idx="24">
                  <c:v>-10.7</c:v>
                </c:pt>
                <c:pt idx="25">
                  <c:v>-12.6</c:v>
                </c:pt>
                <c:pt idx="26">
                  <c:v>-11.2</c:v>
                </c:pt>
                <c:pt idx="27">
                  <c:v>-15.000000000000002</c:v>
                </c:pt>
                <c:pt idx="28">
                  <c:v>-14.500000000000002</c:v>
                </c:pt>
                <c:pt idx="29">
                  <c:v>-12.8</c:v>
                </c:pt>
                <c:pt idx="30">
                  <c:v>-7.1000000000000068</c:v>
                </c:pt>
                <c:pt idx="31">
                  <c:v>-8.6999999999999957</c:v>
                </c:pt>
                <c:pt idx="32">
                  <c:v>-6.9000000000000057</c:v>
                </c:pt>
                <c:pt idx="33">
                  <c:v>-3.1000000000000028</c:v>
                </c:pt>
                <c:pt idx="34">
                  <c:v>-2.0000000000000018</c:v>
                </c:pt>
                <c:pt idx="35">
                  <c:v>-2.200000000000002</c:v>
                </c:pt>
                <c:pt idx="36">
                  <c:v>-3.3000000000000029</c:v>
                </c:pt>
                <c:pt idx="37">
                  <c:v>-2.300000000000002</c:v>
                </c:pt>
                <c:pt idx="38">
                  <c:v>-2.9000000000000026</c:v>
                </c:pt>
                <c:pt idx="39">
                  <c:v>-7.6000000000000068</c:v>
                </c:pt>
                <c:pt idx="40">
                  <c:v>-9.3999999999999968</c:v>
                </c:pt>
                <c:pt idx="41">
                  <c:v>-4.9000000000000039</c:v>
                </c:pt>
                <c:pt idx="42">
                  <c:v>-2.4000000000000021</c:v>
                </c:pt>
                <c:pt idx="43">
                  <c:v>-3.6000000000000032</c:v>
                </c:pt>
                <c:pt idx="44">
                  <c:v>-3.8000000000000034</c:v>
                </c:pt>
                <c:pt idx="45">
                  <c:v>-4.1000000000000032</c:v>
                </c:pt>
                <c:pt idx="46">
                  <c:v>-4.0000000000000036</c:v>
                </c:pt>
                <c:pt idx="47">
                  <c:v>-4.2000000000000037</c:v>
                </c:pt>
                <c:pt idx="48">
                  <c:v>-5.2000000000000046</c:v>
                </c:pt>
                <c:pt idx="49">
                  <c:v>-5.4000000000000048</c:v>
                </c:pt>
                <c:pt idx="50">
                  <c:v>-4.3000000000000043</c:v>
                </c:pt>
                <c:pt idx="51">
                  <c:v>-2.7000000000000024</c:v>
                </c:pt>
                <c:pt idx="52">
                  <c:v>-4.9000000000000039</c:v>
                </c:pt>
                <c:pt idx="53">
                  <c:v>-7.0000000000000062</c:v>
                </c:pt>
                <c:pt idx="54">
                  <c:v>-12</c:v>
                </c:pt>
                <c:pt idx="55">
                  <c:v>-12.5</c:v>
                </c:pt>
                <c:pt idx="56">
                  <c:v>-11.899999999999999</c:v>
                </c:pt>
                <c:pt idx="57">
                  <c:v>-12.6</c:v>
                </c:pt>
                <c:pt idx="58">
                  <c:v>-7.5000000000000071</c:v>
                </c:pt>
                <c:pt idx="59">
                  <c:v>-8.0000000000000071</c:v>
                </c:pt>
                <c:pt idx="60">
                  <c:v>-8.0000000000000071</c:v>
                </c:pt>
                <c:pt idx="61">
                  <c:v>-8.0000000000000071</c:v>
                </c:pt>
                <c:pt idx="62">
                  <c:v>-8.0000000000000071</c:v>
                </c:pt>
                <c:pt idx="63">
                  <c:v>-8.0000000000000071</c:v>
                </c:pt>
                <c:pt idx="64">
                  <c:v>-8.0000000000000071</c:v>
                </c:pt>
                <c:pt idx="65">
                  <c:v>-8.0000000000000071</c:v>
                </c:pt>
                <c:pt idx="66">
                  <c:v>-8.0000000000000071</c:v>
                </c:pt>
                <c:pt idx="67">
                  <c:v>-8.0000000000000071</c:v>
                </c:pt>
                <c:pt idx="68">
                  <c:v>-8.0000000000000071</c:v>
                </c:pt>
                <c:pt idx="69">
                  <c:v>-8.0000000000000071</c:v>
                </c:pt>
                <c:pt idx="70">
                  <c:v>-8.0000000000000071</c:v>
                </c:pt>
                <c:pt idx="71">
                  <c:v>-8.0000000000000071</c:v>
                </c:pt>
                <c:pt idx="72">
                  <c:v>-8.0000000000000071</c:v>
                </c:pt>
                <c:pt idx="73">
                  <c:v>-8.0000000000000071</c:v>
                </c:pt>
                <c:pt idx="74">
                  <c:v>-8.0000000000000071</c:v>
                </c:pt>
                <c:pt idx="75">
                  <c:v>-8.0000000000000071</c:v>
                </c:pt>
                <c:pt idx="76">
                  <c:v>-8.0000000000000071</c:v>
                </c:pt>
                <c:pt idx="77">
                  <c:v>-8.0000000000000071</c:v>
                </c:pt>
                <c:pt idx="78">
                  <c:v>-8.0000000000000071</c:v>
                </c:pt>
                <c:pt idx="79">
                  <c:v>-8.0000000000000071</c:v>
                </c:pt>
                <c:pt idx="80">
                  <c:v>-8.0000000000000071</c:v>
                </c:pt>
                <c:pt idx="81">
                  <c:v>-8.0000000000000071</c:v>
                </c:pt>
                <c:pt idx="82">
                  <c:v>-8.0000000000000071</c:v>
                </c:pt>
                <c:pt idx="83">
                  <c:v>-8.0000000000000071</c:v>
                </c:pt>
                <c:pt idx="84">
                  <c:v>-8.0000000000000071</c:v>
                </c:pt>
                <c:pt idx="85">
                  <c:v>-8.0000000000000071</c:v>
                </c:pt>
                <c:pt idx="86">
                  <c:v>-8.0000000000000071</c:v>
                </c:pt>
                <c:pt idx="87">
                  <c:v>-8.0000000000000071</c:v>
                </c:pt>
                <c:pt idx="88">
                  <c:v>-8.0000000000000071</c:v>
                </c:pt>
                <c:pt idx="89">
                  <c:v>-8.0000000000000071</c:v>
                </c:pt>
                <c:pt idx="90">
                  <c:v>-8.0000000000000071</c:v>
                </c:pt>
                <c:pt idx="91">
                  <c:v>-8.0000000000000071</c:v>
                </c:pt>
                <c:pt idx="92">
                  <c:v>-8.0000000000000071</c:v>
                </c:pt>
                <c:pt idx="93">
                  <c:v>-8.0000000000000071</c:v>
                </c:pt>
                <c:pt idx="94">
                  <c:v>-8.0000000000000071</c:v>
                </c:pt>
                <c:pt idx="95">
                  <c:v>-8.0000000000000071</c:v>
                </c:pt>
                <c:pt idx="96">
                  <c:v>-8.0000000000000071</c:v>
                </c:pt>
                <c:pt idx="97">
                  <c:v>-8.0000000000000071</c:v>
                </c:pt>
                <c:pt idx="98">
                  <c:v>-8.0000000000000071</c:v>
                </c:pt>
                <c:pt idx="99">
                  <c:v>-8.0000000000000071</c:v>
                </c:pt>
                <c:pt idx="100">
                  <c:v>-8.0000000000000071</c:v>
                </c:pt>
                <c:pt idx="101">
                  <c:v>-8.0000000000000071</c:v>
                </c:pt>
                <c:pt idx="102">
                  <c:v>-8.0000000000000071</c:v>
                </c:pt>
                <c:pt idx="103">
                  <c:v>-8.0000000000000071</c:v>
                </c:pt>
                <c:pt idx="104">
                  <c:v>-8.0000000000000071</c:v>
                </c:pt>
                <c:pt idx="105">
                  <c:v>-8.0000000000000071</c:v>
                </c:pt>
                <c:pt idx="106">
                  <c:v>-8.0000000000000071</c:v>
                </c:pt>
                <c:pt idx="107">
                  <c:v>-8.0000000000000071</c:v>
                </c:pt>
                <c:pt idx="108">
                  <c:v>-8.0000000000000071</c:v>
                </c:pt>
                <c:pt idx="109">
                  <c:v>-8.0000000000000071</c:v>
                </c:pt>
                <c:pt idx="110">
                  <c:v>-8.0000000000000071</c:v>
                </c:pt>
                <c:pt idx="111">
                  <c:v>-8.0000000000000071</c:v>
                </c:pt>
                <c:pt idx="112">
                  <c:v>-8.0000000000000071</c:v>
                </c:pt>
                <c:pt idx="113">
                  <c:v>-8.0000000000000071</c:v>
                </c:pt>
                <c:pt idx="114">
                  <c:v>-8.0000000000000071</c:v>
                </c:pt>
                <c:pt idx="115">
                  <c:v>-8.0000000000000071</c:v>
                </c:pt>
                <c:pt idx="116">
                  <c:v>-8.0000000000000071</c:v>
                </c:pt>
                <c:pt idx="117">
                  <c:v>-8.0000000000000071</c:v>
                </c:pt>
                <c:pt idx="118">
                  <c:v>-8.0000000000000071</c:v>
                </c:pt>
                <c:pt idx="119">
                  <c:v>-8.0000000000000071</c:v>
                </c:pt>
                <c:pt idx="120">
                  <c:v>-8.0000000000000071</c:v>
                </c:pt>
                <c:pt idx="121">
                  <c:v>-8.0000000000000071</c:v>
                </c:pt>
                <c:pt idx="122">
                  <c:v>-8.0000000000000071</c:v>
                </c:pt>
                <c:pt idx="123">
                  <c:v>-8.0000000000000071</c:v>
                </c:pt>
                <c:pt idx="124">
                  <c:v>-8.0000000000000071</c:v>
                </c:pt>
                <c:pt idx="125">
                  <c:v>-8.0000000000000071</c:v>
                </c:pt>
                <c:pt idx="126">
                  <c:v>-8.0000000000000071</c:v>
                </c:pt>
                <c:pt idx="127">
                  <c:v>-8.0000000000000071</c:v>
                </c:pt>
                <c:pt idx="128">
                  <c:v>-8.0000000000000071</c:v>
                </c:pt>
                <c:pt idx="129">
                  <c:v>-8.0000000000000071</c:v>
                </c:pt>
                <c:pt idx="130">
                  <c:v>-8.0000000000000071</c:v>
                </c:pt>
                <c:pt idx="131">
                  <c:v>-8.0000000000000071</c:v>
                </c:pt>
                <c:pt idx="132">
                  <c:v>-8.0000000000000071</c:v>
                </c:pt>
                <c:pt idx="133">
                  <c:v>-8.0000000000000071</c:v>
                </c:pt>
                <c:pt idx="134">
                  <c:v>-8.0000000000000071</c:v>
                </c:pt>
                <c:pt idx="135">
                  <c:v>-8.0000000000000071</c:v>
                </c:pt>
                <c:pt idx="136">
                  <c:v>-8.0000000000000071</c:v>
                </c:pt>
                <c:pt idx="137">
                  <c:v>-8.0000000000000071</c:v>
                </c:pt>
                <c:pt idx="138">
                  <c:v>-8.0000000000000071</c:v>
                </c:pt>
                <c:pt idx="139">
                  <c:v>-8.0000000000000071</c:v>
                </c:pt>
                <c:pt idx="140">
                  <c:v>-8.0000000000000071</c:v>
                </c:pt>
                <c:pt idx="141">
                  <c:v>-8.0000000000000071</c:v>
                </c:pt>
                <c:pt idx="142">
                  <c:v>-8.0000000000000071</c:v>
                </c:pt>
                <c:pt idx="143">
                  <c:v>-8.0000000000000071</c:v>
                </c:pt>
                <c:pt idx="144">
                  <c:v>-8.0000000000000071</c:v>
                </c:pt>
                <c:pt idx="145">
                  <c:v>-8.0000000000000071</c:v>
                </c:pt>
                <c:pt idx="146">
                  <c:v>-8.0000000000000071</c:v>
                </c:pt>
                <c:pt idx="147">
                  <c:v>-8.0000000000000071</c:v>
                </c:pt>
                <c:pt idx="148">
                  <c:v>-8.0000000000000071</c:v>
                </c:pt>
                <c:pt idx="149">
                  <c:v>-8.0000000000000071</c:v>
                </c:pt>
                <c:pt idx="150">
                  <c:v>-8.0000000000000071</c:v>
                </c:pt>
                <c:pt idx="151">
                  <c:v>-8.0000000000000071</c:v>
                </c:pt>
                <c:pt idx="152">
                  <c:v>-8.0000000000000071</c:v>
                </c:pt>
                <c:pt idx="153">
                  <c:v>-8.0000000000000071</c:v>
                </c:pt>
                <c:pt idx="154">
                  <c:v>-8.0000000000000071</c:v>
                </c:pt>
                <c:pt idx="155">
                  <c:v>-8.0000000000000071</c:v>
                </c:pt>
                <c:pt idx="156">
                  <c:v>-8.0000000000000071</c:v>
                </c:pt>
                <c:pt idx="157">
                  <c:v>-8.0000000000000071</c:v>
                </c:pt>
                <c:pt idx="158">
                  <c:v>-8.0000000000000071</c:v>
                </c:pt>
                <c:pt idx="159">
                  <c:v>-8.0000000000000071</c:v>
                </c:pt>
                <c:pt idx="160">
                  <c:v>-8.0000000000000071</c:v>
                </c:pt>
                <c:pt idx="161">
                  <c:v>-8.0000000000000071</c:v>
                </c:pt>
                <c:pt idx="162">
                  <c:v>-8.0000000000000071</c:v>
                </c:pt>
                <c:pt idx="163">
                  <c:v>-8.0000000000000071</c:v>
                </c:pt>
                <c:pt idx="164">
                  <c:v>-8.0000000000000071</c:v>
                </c:pt>
                <c:pt idx="165">
                  <c:v>-8.0000000000000071</c:v>
                </c:pt>
                <c:pt idx="166">
                  <c:v>-8.0000000000000071</c:v>
                </c:pt>
                <c:pt idx="167">
                  <c:v>-8.0000000000000071</c:v>
                </c:pt>
                <c:pt idx="168">
                  <c:v>-8.0000000000000071</c:v>
                </c:pt>
                <c:pt idx="169">
                  <c:v>-8.0000000000000071</c:v>
                </c:pt>
                <c:pt idx="170">
                  <c:v>-8.0000000000000071</c:v>
                </c:pt>
                <c:pt idx="171">
                  <c:v>-8.0000000000000071</c:v>
                </c:pt>
                <c:pt idx="172">
                  <c:v>-8.0000000000000071</c:v>
                </c:pt>
                <c:pt idx="173">
                  <c:v>-8.0000000000000071</c:v>
                </c:pt>
                <c:pt idx="174">
                  <c:v>-8.0000000000000071</c:v>
                </c:pt>
                <c:pt idx="175">
                  <c:v>-8.0000000000000071</c:v>
                </c:pt>
                <c:pt idx="176">
                  <c:v>-8.0000000000000071</c:v>
                </c:pt>
                <c:pt idx="177">
                  <c:v>-8.0000000000000071</c:v>
                </c:pt>
                <c:pt idx="178">
                  <c:v>-8.0000000000000071</c:v>
                </c:pt>
                <c:pt idx="179">
                  <c:v>-8.0000000000000071</c:v>
                </c:pt>
                <c:pt idx="180">
                  <c:v>-8.0000000000000071</c:v>
                </c:pt>
                <c:pt idx="181">
                  <c:v>-8.0000000000000071</c:v>
                </c:pt>
                <c:pt idx="182">
                  <c:v>-8.0000000000000071</c:v>
                </c:pt>
                <c:pt idx="183">
                  <c:v>-8.0000000000000071</c:v>
                </c:pt>
                <c:pt idx="184">
                  <c:v>-8.0000000000000071</c:v>
                </c:pt>
                <c:pt idx="185">
                  <c:v>-8.0000000000000071</c:v>
                </c:pt>
                <c:pt idx="186">
                  <c:v>-8.0000000000000071</c:v>
                </c:pt>
                <c:pt idx="187">
                  <c:v>-8.0000000000000071</c:v>
                </c:pt>
                <c:pt idx="188">
                  <c:v>-8.0000000000000071</c:v>
                </c:pt>
                <c:pt idx="189">
                  <c:v>-8.0000000000000071</c:v>
                </c:pt>
                <c:pt idx="190">
                  <c:v>-8.0000000000000071</c:v>
                </c:pt>
                <c:pt idx="191">
                  <c:v>-8.0000000000000071</c:v>
                </c:pt>
                <c:pt idx="192">
                  <c:v>-8.0000000000000071</c:v>
                </c:pt>
                <c:pt idx="193">
                  <c:v>-8.0000000000000071</c:v>
                </c:pt>
                <c:pt idx="194">
                  <c:v>-8.0000000000000071</c:v>
                </c:pt>
                <c:pt idx="195">
                  <c:v>-8.0000000000000071</c:v>
                </c:pt>
                <c:pt idx="196">
                  <c:v>-8.0000000000000071</c:v>
                </c:pt>
                <c:pt idx="197">
                  <c:v>-8.0000000000000071</c:v>
                </c:pt>
                <c:pt idx="198">
                  <c:v>-8.0000000000000071</c:v>
                </c:pt>
                <c:pt idx="199">
                  <c:v>-8.0000000000000071</c:v>
                </c:pt>
                <c:pt idx="200">
                  <c:v>-8.0000000000000071</c:v>
                </c:pt>
                <c:pt idx="201">
                  <c:v>-8.0000000000000071</c:v>
                </c:pt>
                <c:pt idx="202">
                  <c:v>-8.0000000000000071</c:v>
                </c:pt>
                <c:pt idx="203">
                  <c:v>-8.0000000000000071</c:v>
                </c:pt>
                <c:pt idx="204">
                  <c:v>-8.0000000000000071</c:v>
                </c:pt>
                <c:pt idx="205">
                  <c:v>-8.0000000000000071</c:v>
                </c:pt>
                <c:pt idx="206">
                  <c:v>-8.0000000000000071</c:v>
                </c:pt>
                <c:pt idx="207">
                  <c:v>-8.0000000000000071</c:v>
                </c:pt>
                <c:pt idx="208">
                  <c:v>-8.0000000000000071</c:v>
                </c:pt>
                <c:pt idx="209">
                  <c:v>-8.0000000000000071</c:v>
                </c:pt>
                <c:pt idx="210">
                  <c:v>-8.0000000000000071</c:v>
                </c:pt>
                <c:pt idx="211">
                  <c:v>-8.0000000000000071</c:v>
                </c:pt>
                <c:pt idx="212">
                  <c:v>-8.0000000000000071</c:v>
                </c:pt>
                <c:pt idx="213">
                  <c:v>-8.0000000000000071</c:v>
                </c:pt>
                <c:pt idx="214">
                  <c:v>-8.0000000000000071</c:v>
                </c:pt>
                <c:pt idx="215">
                  <c:v>-8.0000000000000071</c:v>
                </c:pt>
                <c:pt idx="216">
                  <c:v>-8.0000000000000071</c:v>
                </c:pt>
                <c:pt idx="217">
                  <c:v>-8.0000000000000071</c:v>
                </c:pt>
                <c:pt idx="218">
                  <c:v>-8.0000000000000071</c:v>
                </c:pt>
                <c:pt idx="219">
                  <c:v>-8.0000000000000071</c:v>
                </c:pt>
                <c:pt idx="220">
                  <c:v>-8.0000000000000071</c:v>
                </c:pt>
                <c:pt idx="221">
                  <c:v>-8.0000000000000071</c:v>
                </c:pt>
                <c:pt idx="222">
                  <c:v>-8.0000000000000071</c:v>
                </c:pt>
                <c:pt idx="223">
                  <c:v>-8.0000000000000071</c:v>
                </c:pt>
                <c:pt idx="224">
                  <c:v>-8.0000000000000071</c:v>
                </c:pt>
                <c:pt idx="225">
                  <c:v>12</c:v>
                </c:pt>
                <c:pt idx="226">
                  <c:v>11.399999999999999</c:v>
                </c:pt>
                <c:pt idx="227">
                  <c:v>8.1999999999999957</c:v>
                </c:pt>
                <c:pt idx="228">
                  <c:v>7.8999999999999959</c:v>
                </c:pt>
                <c:pt idx="229">
                  <c:v>6.9999999999999947</c:v>
                </c:pt>
                <c:pt idx="230">
                  <c:v>2.8000000000000025</c:v>
                </c:pt>
                <c:pt idx="231">
                  <c:v>1.5000000000000013</c:v>
                </c:pt>
                <c:pt idx="232">
                  <c:v>0</c:v>
                </c:pt>
                <c:pt idx="233">
                  <c:v>-0.10000000000000009</c:v>
                </c:pt>
                <c:pt idx="234">
                  <c:v>0.40000000000000036</c:v>
                </c:pt>
                <c:pt idx="235">
                  <c:v>0.60000000000000053</c:v>
                </c:pt>
                <c:pt idx="236">
                  <c:v>-0.9000000000000008</c:v>
                </c:pt>
                <c:pt idx="237">
                  <c:v>-1.0000000000000009</c:v>
                </c:pt>
                <c:pt idx="238">
                  <c:v>-2.300000000000002</c:v>
                </c:pt>
                <c:pt idx="239">
                  <c:v>-2.7000000000000024</c:v>
                </c:pt>
                <c:pt idx="240">
                  <c:v>-3.5000000000000031</c:v>
                </c:pt>
                <c:pt idx="241">
                  <c:v>-2.5000000000000022</c:v>
                </c:pt>
                <c:pt idx="242">
                  <c:v>-4.3000000000000043</c:v>
                </c:pt>
                <c:pt idx="243">
                  <c:v>-2.300000000000002</c:v>
                </c:pt>
                <c:pt idx="244">
                  <c:v>-4.5000000000000036</c:v>
                </c:pt>
                <c:pt idx="245">
                  <c:v>-4.6000000000000041</c:v>
                </c:pt>
                <c:pt idx="246">
                  <c:v>-4.2000000000000037</c:v>
                </c:pt>
                <c:pt idx="247">
                  <c:v>-5.3000000000000043</c:v>
                </c:pt>
                <c:pt idx="248">
                  <c:v>-6.100000000000005</c:v>
                </c:pt>
                <c:pt idx="249">
                  <c:v>-5.3000000000000043</c:v>
                </c:pt>
                <c:pt idx="250">
                  <c:v>-5.7000000000000046</c:v>
                </c:pt>
                <c:pt idx="251">
                  <c:v>-7.8000000000000069</c:v>
                </c:pt>
                <c:pt idx="252">
                  <c:v>-8.0000000000000071</c:v>
                </c:pt>
                <c:pt idx="253">
                  <c:v>-6.7000000000000064</c:v>
                </c:pt>
                <c:pt idx="254">
                  <c:v>-5.600000000000005</c:v>
                </c:pt>
                <c:pt idx="255">
                  <c:v>-6.4000000000000057</c:v>
                </c:pt>
                <c:pt idx="256">
                  <c:v>-6.6000000000000059</c:v>
                </c:pt>
                <c:pt idx="257">
                  <c:v>-6.6000000000000059</c:v>
                </c:pt>
                <c:pt idx="258">
                  <c:v>-7.5000000000000071</c:v>
                </c:pt>
                <c:pt idx="259">
                  <c:v>-6.0000000000000053</c:v>
                </c:pt>
                <c:pt idx="260">
                  <c:v>-6.800000000000006</c:v>
                </c:pt>
                <c:pt idx="261">
                  <c:v>-5.8000000000000052</c:v>
                </c:pt>
                <c:pt idx="262">
                  <c:v>-5.8000000000000052</c:v>
                </c:pt>
                <c:pt idx="263">
                  <c:v>-6.7000000000000064</c:v>
                </c:pt>
                <c:pt idx="264">
                  <c:v>-9.3999999999999968</c:v>
                </c:pt>
                <c:pt idx="265">
                  <c:v>-8.8999999999999968</c:v>
                </c:pt>
                <c:pt idx="266">
                  <c:v>-9.1999999999999975</c:v>
                </c:pt>
                <c:pt idx="267">
                  <c:v>-10.599999999999998</c:v>
                </c:pt>
                <c:pt idx="268">
                  <c:v>-12.8</c:v>
                </c:pt>
                <c:pt idx="269">
                  <c:v>-10.899999999999999</c:v>
                </c:pt>
                <c:pt idx="270">
                  <c:v>-11.399999999999999</c:v>
                </c:pt>
                <c:pt idx="271">
                  <c:v>-12.1</c:v>
                </c:pt>
                <c:pt idx="272">
                  <c:v>-11.6</c:v>
                </c:pt>
                <c:pt idx="273">
                  <c:v>-11.6</c:v>
                </c:pt>
                <c:pt idx="274">
                  <c:v>-13</c:v>
                </c:pt>
                <c:pt idx="275">
                  <c:v>-11.799999999999999</c:v>
                </c:pt>
                <c:pt idx="276">
                  <c:v>-11.6</c:v>
                </c:pt>
                <c:pt idx="277">
                  <c:v>-11.7</c:v>
                </c:pt>
                <c:pt idx="278">
                  <c:v>-12</c:v>
                </c:pt>
                <c:pt idx="279">
                  <c:v>-9.6999999999999975</c:v>
                </c:pt>
                <c:pt idx="280">
                  <c:v>-11.5</c:v>
                </c:pt>
                <c:pt idx="281">
                  <c:v>-10.799999999999999</c:v>
                </c:pt>
                <c:pt idx="282">
                  <c:v>-14.000000000000002</c:v>
                </c:pt>
                <c:pt idx="283">
                  <c:v>-14.3</c:v>
                </c:pt>
                <c:pt idx="284">
                  <c:v>-13.700000000000001</c:v>
                </c:pt>
                <c:pt idx="285">
                  <c:v>-13.700000000000001</c:v>
                </c:pt>
                <c:pt idx="286">
                  <c:v>-12.8</c:v>
                </c:pt>
                <c:pt idx="287">
                  <c:v>-12.4</c:v>
                </c:pt>
                <c:pt idx="288">
                  <c:v>-10.799999999999999</c:v>
                </c:pt>
                <c:pt idx="289">
                  <c:v>-9.7999999999999972</c:v>
                </c:pt>
                <c:pt idx="290">
                  <c:v>-8.3999999999999968</c:v>
                </c:pt>
                <c:pt idx="291">
                  <c:v>-9.1999999999999975</c:v>
                </c:pt>
                <c:pt idx="292">
                  <c:v>-9.4999999999999964</c:v>
                </c:pt>
                <c:pt idx="293">
                  <c:v>-6.800000000000006</c:v>
                </c:pt>
                <c:pt idx="294">
                  <c:v>-5.3000000000000043</c:v>
                </c:pt>
                <c:pt idx="295">
                  <c:v>-2.200000000000002</c:v>
                </c:pt>
                <c:pt idx="296">
                  <c:v>-1.0000000000000009</c:v>
                </c:pt>
              </c:numCache>
            </c:numRef>
          </c:val>
          <c:smooth val="0"/>
          <c:extLst>
            <c:ext xmlns:c16="http://schemas.microsoft.com/office/drawing/2014/chart" uri="{C3380CC4-5D6E-409C-BE32-E72D297353CC}">
              <c16:uniqueId val="{00000001-8DFE-4482-8569-E027EF6128E0}"/>
            </c:ext>
          </c:extLst>
        </c:ser>
        <c:ser>
          <c:idx val="2"/>
          <c:order val="2"/>
          <c:tx>
            <c:strRef>
              <c:f>'63_ábra_chart'!$I$7</c:f>
              <c:strCache>
                <c:ptCount val="1"/>
                <c:pt idx="0">
                  <c:v>Hungarian government yield</c:v>
                </c:pt>
              </c:strCache>
            </c:strRef>
          </c:tx>
          <c:spPr>
            <a:ln w="28575" cap="rnd">
              <a:solidFill>
                <a:schemeClr val="tx2"/>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I$9:$I$305</c:f>
              <c:numCache>
                <c:formatCode>0</c:formatCode>
                <c:ptCount val="297"/>
                <c:pt idx="0">
                  <c:v>0</c:v>
                </c:pt>
                <c:pt idx="1">
                  <c:v>-2.6999999999999691</c:v>
                </c:pt>
                <c:pt idx="2">
                  <c:v>-4.6999999999999709</c:v>
                </c:pt>
                <c:pt idx="3">
                  <c:v>-3.4999999999999698</c:v>
                </c:pt>
                <c:pt idx="4">
                  <c:v>-5.3999999999999826</c:v>
                </c:pt>
                <c:pt idx="5">
                  <c:v>-5.8999999999999719</c:v>
                </c:pt>
                <c:pt idx="6">
                  <c:v>-6.0999999999999943</c:v>
                </c:pt>
                <c:pt idx="7">
                  <c:v>-4.5999999999999819</c:v>
                </c:pt>
                <c:pt idx="8">
                  <c:v>-0.99999999999997868</c:v>
                </c:pt>
                <c:pt idx="9">
                  <c:v>-2.2999999999999687</c:v>
                </c:pt>
                <c:pt idx="10">
                  <c:v>-1.399999999999979</c:v>
                </c:pt>
                <c:pt idx="11">
                  <c:v>-2.5999999999999801</c:v>
                </c:pt>
                <c:pt idx="12">
                  <c:v>-5.4999999999999716</c:v>
                </c:pt>
                <c:pt idx="13">
                  <c:v>-7.6000000000000068</c:v>
                </c:pt>
                <c:pt idx="14">
                  <c:v>-9.6999999999999975</c:v>
                </c:pt>
                <c:pt idx="15">
                  <c:v>-9.0999999999999748</c:v>
                </c:pt>
                <c:pt idx="16">
                  <c:v>-12.999999999999989</c:v>
                </c:pt>
                <c:pt idx="17">
                  <c:v>-23</c:v>
                </c:pt>
                <c:pt idx="18">
                  <c:v>-23.099999999999987</c:v>
                </c:pt>
                <c:pt idx="19">
                  <c:v>-23.4</c:v>
                </c:pt>
                <c:pt idx="20">
                  <c:v>-20.099999999999962</c:v>
                </c:pt>
                <c:pt idx="21">
                  <c:v>-16.100000000000001</c:v>
                </c:pt>
                <c:pt idx="22">
                  <c:v>-19.899999999999984</c:v>
                </c:pt>
                <c:pt idx="23">
                  <c:v>-16.800000000000015</c:v>
                </c:pt>
                <c:pt idx="24">
                  <c:v>-15.899999999999981</c:v>
                </c:pt>
                <c:pt idx="25">
                  <c:v>-18.999999999999993</c:v>
                </c:pt>
                <c:pt idx="26">
                  <c:v>-20.899999999999963</c:v>
                </c:pt>
                <c:pt idx="27">
                  <c:v>-25.099999999999987</c:v>
                </c:pt>
                <c:pt idx="28">
                  <c:v>-27.700000000000014</c:v>
                </c:pt>
                <c:pt idx="29">
                  <c:v>-26.200000000000003</c:v>
                </c:pt>
                <c:pt idx="30">
                  <c:v>-23.599999999999977</c:v>
                </c:pt>
                <c:pt idx="31">
                  <c:v>-24.099999999999966</c:v>
                </c:pt>
                <c:pt idx="32">
                  <c:v>-31.000000000000007</c:v>
                </c:pt>
                <c:pt idx="33">
                  <c:v>-30.399999999999984</c:v>
                </c:pt>
                <c:pt idx="34">
                  <c:v>-30.200000000000003</c:v>
                </c:pt>
                <c:pt idx="35">
                  <c:v>-37.599999999999987</c:v>
                </c:pt>
                <c:pt idx="36">
                  <c:v>-46.499999999999986</c:v>
                </c:pt>
                <c:pt idx="37">
                  <c:v>-50.499999999999986</c:v>
                </c:pt>
                <c:pt idx="38">
                  <c:v>-62.1</c:v>
                </c:pt>
                <c:pt idx="39">
                  <c:v>-67</c:v>
                </c:pt>
                <c:pt idx="40">
                  <c:v>-65.399999999999991</c:v>
                </c:pt>
                <c:pt idx="41">
                  <c:v>-57.499999999999972</c:v>
                </c:pt>
                <c:pt idx="42">
                  <c:v>-54.499999999999993</c:v>
                </c:pt>
                <c:pt idx="43">
                  <c:v>-50.899999999999991</c:v>
                </c:pt>
                <c:pt idx="44">
                  <c:v>-51.100000000000009</c:v>
                </c:pt>
                <c:pt idx="45">
                  <c:v>-49.29999999999999</c:v>
                </c:pt>
                <c:pt idx="46">
                  <c:v>-47.399999999999977</c:v>
                </c:pt>
                <c:pt idx="47">
                  <c:v>-45.699999999999989</c:v>
                </c:pt>
                <c:pt idx="48">
                  <c:v>-40.200000000000017</c:v>
                </c:pt>
                <c:pt idx="49">
                  <c:v>-38.899999999999977</c:v>
                </c:pt>
                <c:pt idx="50">
                  <c:v>-42.09999999999998</c:v>
                </c:pt>
                <c:pt idx="51">
                  <c:v>-49.899999999999963</c:v>
                </c:pt>
                <c:pt idx="52">
                  <c:v>-51.6</c:v>
                </c:pt>
                <c:pt idx="53">
                  <c:v>-58.199999999999989</c:v>
                </c:pt>
                <c:pt idx="54">
                  <c:v>-60.9</c:v>
                </c:pt>
                <c:pt idx="55">
                  <c:v>-62.399999999999963</c:v>
                </c:pt>
                <c:pt idx="56">
                  <c:v>-60.5</c:v>
                </c:pt>
                <c:pt idx="57">
                  <c:v>-61.899999999999977</c:v>
                </c:pt>
                <c:pt idx="58">
                  <c:v>-62.599999999999987</c:v>
                </c:pt>
                <c:pt idx="59">
                  <c:v>-62.9</c:v>
                </c:pt>
                <c:pt idx="60">
                  <c:v>-66.399999999999977</c:v>
                </c:pt>
                <c:pt idx="61">
                  <c:v>-67.199999999999974</c:v>
                </c:pt>
                <c:pt idx="62">
                  <c:v>-67.7</c:v>
                </c:pt>
                <c:pt idx="63">
                  <c:v>-66.599999999999994</c:v>
                </c:pt>
                <c:pt idx="64">
                  <c:v>-67.300000000000011</c:v>
                </c:pt>
                <c:pt idx="65">
                  <c:v>-65.7</c:v>
                </c:pt>
                <c:pt idx="66">
                  <c:v>-64.999999999999986</c:v>
                </c:pt>
                <c:pt idx="67">
                  <c:v>-66.599999999999994</c:v>
                </c:pt>
                <c:pt idx="68">
                  <c:v>-74.500000000000014</c:v>
                </c:pt>
                <c:pt idx="69">
                  <c:v>-77.899999999999991</c:v>
                </c:pt>
                <c:pt idx="70">
                  <c:v>-79.999999999999986</c:v>
                </c:pt>
                <c:pt idx="71">
                  <c:v>-85.6</c:v>
                </c:pt>
                <c:pt idx="72">
                  <c:v>-87.699999999999974</c:v>
                </c:pt>
                <c:pt idx="73">
                  <c:v>-87.1</c:v>
                </c:pt>
                <c:pt idx="74">
                  <c:v>-86.899999999999977</c:v>
                </c:pt>
                <c:pt idx="75">
                  <c:v>-90.999999999999972</c:v>
                </c:pt>
                <c:pt idx="76">
                  <c:v>-90.199999999999974</c:v>
                </c:pt>
                <c:pt idx="77">
                  <c:v>-87.6</c:v>
                </c:pt>
                <c:pt idx="78">
                  <c:v>-87.999999999999986</c:v>
                </c:pt>
                <c:pt idx="79">
                  <c:v>-88.3</c:v>
                </c:pt>
                <c:pt idx="80">
                  <c:v>-94.999999999999972</c:v>
                </c:pt>
                <c:pt idx="81">
                  <c:v>-102.49999999999999</c:v>
                </c:pt>
                <c:pt idx="82">
                  <c:v>-107.60000000000001</c:v>
                </c:pt>
                <c:pt idx="83">
                  <c:v>-105.60000000000001</c:v>
                </c:pt>
                <c:pt idx="84">
                  <c:v>-106.99999999999999</c:v>
                </c:pt>
                <c:pt idx="85">
                  <c:v>-104.4</c:v>
                </c:pt>
                <c:pt idx="86">
                  <c:v>-100.4</c:v>
                </c:pt>
                <c:pt idx="87">
                  <c:v>-100.99999999999997</c:v>
                </c:pt>
                <c:pt idx="88">
                  <c:v>-106.1</c:v>
                </c:pt>
                <c:pt idx="89">
                  <c:v>-105.09999999999997</c:v>
                </c:pt>
                <c:pt idx="90">
                  <c:v>-105.09999999999997</c:v>
                </c:pt>
                <c:pt idx="91">
                  <c:v>-105.60000000000001</c:v>
                </c:pt>
                <c:pt idx="92">
                  <c:v>-104</c:v>
                </c:pt>
                <c:pt idx="93">
                  <c:v>-102.99999999999999</c:v>
                </c:pt>
                <c:pt idx="94">
                  <c:v>-102.99999999999999</c:v>
                </c:pt>
                <c:pt idx="95">
                  <c:v>-99.500000000000014</c:v>
                </c:pt>
                <c:pt idx="96">
                  <c:v>-97.100000000000009</c:v>
                </c:pt>
                <c:pt idx="97">
                  <c:v>-97.9</c:v>
                </c:pt>
                <c:pt idx="98">
                  <c:v>-106.59999999999998</c:v>
                </c:pt>
                <c:pt idx="99">
                  <c:v>-108.69999999999997</c:v>
                </c:pt>
                <c:pt idx="100">
                  <c:v>-110.69999999999997</c:v>
                </c:pt>
                <c:pt idx="101">
                  <c:v>-110.5</c:v>
                </c:pt>
                <c:pt idx="102">
                  <c:v>-111.60000000000001</c:v>
                </c:pt>
                <c:pt idx="103">
                  <c:v>-110.29999999999998</c:v>
                </c:pt>
                <c:pt idx="104">
                  <c:v>-110.29999999999998</c:v>
                </c:pt>
                <c:pt idx="105">
                  <c:v>-110.29999999999998</c:v>
                </c:pt>
                <c:pt idx="106">
                  <c:v>-111.09999999999998</c:v>
                </c:pt>
                <c:pt idx="107">
                  <c:v>-111.09999999999998</c:v>
                </c:pt>
                <c:pt idx="108">
                  <c:v>-109.79999999999998</c:v>
                </c:pt>
                <c:pt idx="109">
                  <c:v>-109.79999999999998</c:v>
                </c:pt>
                <c:pt idx="110">
                  <c:v>-108.99999999999999</c:v>
                </c:pt>
                <c:pt idx="111">
                  <c:v>-114.19999999999999</c:v>
                </c:pt>
                <c:pt idx="112">
                  <c:v>-119.09999999999998</c:v>
                </c:pt>
                <c:pt idx="113">
                  <c:v>-121</c:v>
                </c:pt>
                <c:pt idx="114">
                  <c:v>-119.99999999999997</c:v>
                </c:pt>
                <c:pt idx="115">
                  <c:v>-116.9</c:v>
                </c:pt>
                <c:pt idx="116">
                  <c:v>-113.6</c:v>
                </c:pt>
                <c:pt idx="117">
                  <c:v>-116.8</c:v>
                </c:pt>
                <c:pt idx="118">
                  <c:v>-116.39999999999999</c:v>
                </c:pt>
                <c:pt idx="119">
                  <c:v>-115.89999999999998</c:v>
                </c:pt>
                <c:pt idx="120">
                  <c:v>-116.6</c:v>
                </c:pt>
                <c:pt idx="121">
                  <c:v>-117.49999999999999</c:v>
                </c:pt>
                <c:pt idx="122">
                  <c:v>-104</c:v>
                </c:pt>
                <c:pt idx="123">
                  <c:v>-95.399999999999977</c:v>
                </c:pt>
                <c:pt idx="124">
                  <c:v>-99.899999999999963</c:v>
                </c:pt>
                <c:pt idx="125">
                  <c:v>-99.6</c:v>
                </c:pt>
                <c:pt idx="126">
                  <c:v>-100.4</c:v>
                </c:pt>
                <c:pt idx="127">
                  <c:v>-95.5</c:v>
                </c:pt>
                <c:pt idx="128">
                  <c:v>-94.399999999999991</c:v>
                </c:pt>
                <c:pt idx="129">
                  <c:v>-85.6</c:v>
                </c:pt>
                <c:pt idx="130">
                  <c:v>-83.5</c:v>
                </c:pt>
                <c:pt idx="131">
                  <c:v>-79.59999999999998</c:v>
                </c:pt>
                <c:pt idx="132">
                  <c:v>-72.699999999999989</c:v>
                </c:pt>
                <c:pt idx="133">
                  <c:v>-53.89999999999997</c:v>
                </c:pt>
                <c:pt idx="134">
                  <c:v>-40.700000000000003</c:v>
                </c:pt>
                <c:pt idx="135">
                  <c:v>-46.4</c:v>
                </c:pt>
                <c:pt idx="136">
                  <c:v>-53.699999999999989</c:v>
                </c:pt>
                <c:pt idx="137">
                  <c:v>-52.499999999999993</c:v>
                </c:pt>
                <c:pt idx="138">
                  <c:v>-62.5</c:v>
                </c:pt>
                <c:pt idx="139">
                  <c:v>-59.3</c:v>
                </c:pt>
                <c:pt idx="140">
                  <c:v>-62.5</c:v>
                </c:pt>
                <c:pt idx="141">
                  <c:v>-63.7</c:v>
                </c:pt>
                <c:pt idx="142">
                  <c:v>-62.5</c:v>
                </c:pt>
                <c:pt idx="143">
                  <c:v>-59.799999999999983</c:v>
                </c:pt>
                <c:pt idx="144">
                  <c:v>-54</c:v>
                </c:pt>
                <c:pt idx="145">
                  <c:v>-55.600000000000009</c:v>
                </c:pt>
                <c:pt idx="146">
                  <c:v>-58.800000000000011</c:v>
                </c:pt>
                <c:pt idx="147">
                  <c:v>-58.999999999999986</c:v>
                </c:pt>
                <c:pt idx="148">
                  <c:v>-64.299999999999983</c:v>
                </c:pt>
                <c:pt idx="149">
                  <c:v>-61.20000000000001</c:v>
                </c:pt>
                <c:pt idx="150">
                  <c:v>-56.099999999999994</c:v>
                </c:pt>
                <c:pt idx="151">
                  <c:v>-51.900000000000013</c:v>
                </c:pt>
                <c:pt idx="152">
                  <c:v>-47.399999999999977</c:v>
                </c:pt>
                <c:pt idx="153">
                  <c:v>-49.6</c:v>
                </c:pt>
                <c:pt idx="154">
                  <c:v>-49.500000000000014</c:v>
                </c:pt>
                <c:pt idx="155">
                  <c:v>-43.999999999999993</c:v>
                </c:pt>
                <c:pt idx="156">
                  <c:v>-44.299999999999962</c:v>
                </c:pt>
                <c:pt idx="157">
                  <c:v>-45.699999999999989</c:v>
                </c:pt>
                <c:pt idx="158">
                  <c:v>-44.09999999999998</c:v>
                </c:pt>
                <c:pt idx="159">
                  <c:v>-46.099999999999987</c:v>
                </c:pt>
                <c:pt idx="160">
                  <c:v>-45.899999999999963</c:v>
                </c:pt>
                <c:pt idx="161">
                  <c:v>-53.099999999999966</c:v>
                </c:pt>
                <c:pt idx="162">
                  <c:v>-54.099999999999994</c:v>
                </c:pt>
                <c:pt idx="163">
                  <c:v>-54.099999999999994</c:v>
                </c:pt>
                <c:pt idx="164">
                  <c:v>-54.300000000000011</c:v>
                </c:pt>
                <c:pt idx="165">
                  <c:v>-54.999999999999986</c:v>
                </c:pt>
                <c:pt idx="166">
                  <c:v>-54.400000000000006</c:v>
                </c:pt>
                <c:pt idx="167">
                  <c:v>-65.399999999999991</c:v>
                </c:pt>
                <c:pt idx="168">
                  <c:v>-63.3</c:v>
                </c:pt>
                <c:pt idx="169">
                  <c:v>-63.79999999999999</c:v>
                </c:pt>
                <c:pt idx="170">
                  <c:v>-68.399999999999977</c:v>
                </c:pt>
                <c:pt idx="171">
                  <c:v>-73.299999999999969</c:v>
                </c:pt>
                <c:pt idx="172">
                  <c:v>-73.999999999999972</c:v>
                </c:pt>
                <c:pt idx="173">
                  <c:v>-73.999999999999972</c:v>
                </c:pt>
                <c:pt idx="174">
                  <c:v>-73.999999999999972</c:v>
                </c:pt>
                <c:pt idx="175">
                  <c:v>-70.900000000000006</c:v>
                </c:pt>
                <c:pt idx="176">
                  <c:v>-67.999999999999972</c:v>
                </c:pt>
                <c:pt idx="177">
                  <c:v>-61.09999999999998</c:v>
                </c:pt>
                <c:pt idx="178">
                  <c:v>-61.599999999999966</c:v>
                </c:pt>
                <c:pt idx="179">
                  <c:v>-67.599999999999966</c:v>
                </c:pt>
                <c:pt idx="180">
                  <c:v>-75.099999999999994</c:v>
                </c:pt>
                <c:pt idx="181">
                  <c:v>-76.599999999999994</c:v>
                </c:pt>
                <c:pt idx="182">
                  <c:v>-72.799999999999983</c:v>
                </c:pt>
                <c:pt idx="183">
                  <c:v>-71.09999999999998</c:v>
                </c:pt>
                <c:pt idx="184">
                  <c:v>-70.199999999999989</c:v>
                </c:pt>
                <c:pt idx="185">
                  <c:v>-71.999999999999972</c:v>
                </c:pt>
                <c:pt idx="186">
                  <c:v>-70.900000000000006</c:v>
                </c:pt>
                <c:pt idx="187">
                  <c:v>-65.899999999999977</c:v>
                </c:pt>
                <c:pt idx="188">
                  <c:v>-67.599999999999966</c:v>
                </c:pt>
                <c:pt idx="189">
                  <c:v>-61.20000000000001</c:v>
                </c:pt>
                <c:pt idx="190">
                  <c:v>-60.5</c:v>
                </c:pt>
                <c:pt idx="191">
                  <c:v>-57.899999999999977</c:v>
                </c:pt>
                <c:pt idx="192">
                  <c:v>-60.799999999999969</c:v>
                </c:pt>
                <c:pt idx="193">
                  <c:v>-60.999999999999986</c:v>
                </c:pt>
                <c:pt idx="194">
                  <c:v>-60.199999999999989</c:v>
                </c:pt>
                <c:pt idx="195">
                  <c:v>-60.199999999999989</c:v>
                </c:pt>
                <c:pt idx="196">
                  <c:v>-57.3</c:v>
                </c:pt>
                <c:pt idx="197">
                  <c:v>-59.099999999999973</c:v>
                </c:pt>
                <c:pt idx="198">
                  <c:v>-54.300000000000011</c:v>
                </c:pt>
                <c:pt idx="199">
                  <c:v>-54.099999999999994</c:v>
                </c:pt>
                <c:pt idx="200">
                  <c:v>-44.09999999999998</c:v>
                </c:pt>
                <c:pt idx="201">
                  <c:v>-45.099999999999966</c:v>
                </c:pt>
                <c:pt idx="202">
                  <c:v>-42.999999999999972</c:v>
                </c:pt>
                <c:pt idx="203">
                  <c:v>-35.799999999999969</c:v>
                </c:pt>
                <c:pt idx="204">
                  <c:v>-30.799999999999983</c:v>
                </c:pt>
                <c:pt idx="205">
                  <c:v>-12.299999999999978</c:v>
                </c:pt>
                <c:pt idx="206">
                  <c:v>-12.599999999999989</c:v>
                </c:pt>
                <c:pt idx="207">
                  <c:v>-8.2999999999999741</c:v>
                </c:pt>
                <c:pt idx="208">
                  <c:v>-2.0999999999999908</c:v>
                </c:pt>
                <c:pt idx="209">
                  <c:v>-1.2000000000000011</c:v>
                </c:pt>
                <c:pt idx="210">
                  <c:v>6.3000000000000167</c:v>
                </c:pt>
                <c:pt idx="211">
                  <c:v>1.0000000000000231</c:v>
                </c:pt>
                <c:pt idx="212">
                  <c:v>-6.0999999999999943</c:v>
                </c:pt>
                <c:pt idx="213">
                  <c:v>-9.2999999999999972</c:v>
                </c:pt>
                <c:pt idx="214">
                  <c:v>-8.1999999999999851</c:v>
                </c:pt>
                <c:pt idx="215">
                  <c:v>-4.0999999999999925</c:v>
                </c:pt>
                <c:pt idx="216">
                  <c:v>-0.40000000000000036</c:v>
                </c:pt>
                <c:pt idx="217">
                  <c:v>1.5000000000000124</c:v>
                </c:pt>
                <c:pt idx="218">
                  <c:v>-1.8999999999999684</c:v>
                </c:pt>
                <c:pt idx="219">
                  <c:v>-7.4999999999999734</c:v>
                </c:pt>
                <c:pt idx="220">
                  <c:v>-13.600000000000012</c:v>
                </c:pt>
                <c:pt idx="221">
                  <c:v>-9.3999999999999861</c:v>
                </c:pt>
                <c:pt idx="222">
                  <c:v>-11.60000000000001</c:v>
                </c:pt>
                <c:pt idx="223">
                  <c:v>2.6000000000000245</c:v>
                </c:pt>
                <c:pt idx="224">
                  <c:v>10.700000000000021</c:v>
                </c:pt>
                <c:pt idx="225">
                  <c:v>16.100000000000001</c:v>
                </c:pt>
                <c:pt idx="226">
                  <c:v>31.60000000000003</c:v>
                </c:pt>
                <c:pt idx="227">
                  <c:v>28.6</c:v>
                </c:pt>
                <c:pt idx="228">
                  <c:v>32.800000000000026</c:v>
                </c:pt>
                <c:pt idx="229">
                  <c:v>31.499999999999993</c:v>
                </c:pt>
                <c:pt idx="230">
                  <c:v>29.899999999999991</c:v>
                </c:pt>
                <c:pt idx="231">
                  <c:v>34.299999999999997</c:v>
                </c:pt>
                <c:pt idx="232">
                  <c:v>39.1</c:v>
                </c:pt>
                <c:pt idx="233">
                  <c:v>37.400000000000013</c:v>
                </c:pt>
                <c:pt idx="234">
                  <c:v>40.500000000000028</c:v>
                </c:pt>
                <c:pt idx="235">
                  <c:v>41.999999999999993</c:v>
                </c:pt>
                <c:pt idx="236">
                  <c:v>38.90000000000002</c:v>
                </c:pt>
                <c:pt idx="237">
                  <c:v>43.500000000000007</c:v>
                </c:pt>
                <c:pt idx="238">
                  <c:v>49.40000000000002</c:v>
                </c:pt>
                <c:pt idx="239">
                  <c:v>62.700000000000024</c:v>
                </c:pt>
                <c:pt idx="240">
                  <c:v>46.900000000000034</c:v>
                </c:pt>
                <c:pt idx="241">
                  <c:v>42.8</c:v>
                </c:pt>
                <c:pt idx="242">
                  <c:v>32.90000000000002</c:v>
                </c:pt>
                <c:pt idx="243">
                  <c:v>31.60000000000003</c:v>
                </c:pt>
                <c:pt idx="244">
                  <c:v>29.600000000000026</c:v>
                </c:pt>
                <c:pt idx="245">
                  <c:v>25.200000000000024</c:v>
                </c:pt>
                <c:pt idx="246">
                  <c:v>17.600000000000016</c:v>
                </c:pt>
                <c:pt idx="247">
                  <c:v>20.000000000000018</c:v>
                </c:pt>
                <c:pt idx="248">
                  <c:v>22.700000000000031</c:v>
                </c:pt>
                <c:pt idx="249">
                  <c:v>20.300000000000029</c:v>
                </c:pt>
                <c:pt idx="250">
                  <c:v>16.199999999999992</c:v>
                </c:pt>
                <c:pt idx="251">
                  <c:v>12.600000000000033</c:v>
                </c:pt>
                <c:pt idx="252">
                  <c:v>22.199999999999996</c:v>
                </c:pt>
                <c:pt idx="253">
                  <c:v>23.300000000000011</c:v>
                </c:pt>
                <c:pt idx="254">
                  <c:v>26.6</c:v>
                </c:pt>
                <c:pt idx="255">
                  <c:v>24.500000000000011</c:v>
                </c:pt>
                <c:pt idx="256">
                  <c:v>17.200000000000017</c:v>
                </c:pt>
                <c:pt idx="257">
                  <c:v>11.7</c:v>
                </c:pt>
                <c:pt idx="258">
                  <c:v>9.4000000000000306</c:v>
                </c:pt>
                <c:pt idx="259">
                  <c:v>10.200000000000031</c:v>
                </c:pt>
                <c:pt idx="260">
                  <c:v>10.599999999999987</c:v>
                </c:pt>
                <c:pt idx="261">
                  <c:v>14.599999999999991</c:v>
                </c:pt>
                <c:pt idx="262">
                  <c:v>16.999999999999993</c:v>
                </c:pt>
                <c:pt idx="263">
                  <c:v>16.300000000000026</c:v>
                </c:pt>
                <c:pt idx="264">
                  <c:v>20.199999999999996</c:v>
                </c:pt>
                <c:pt idx="265">
                  <c:v>23.099999999999987</c:v>
                </c:pt>
                <c:pt idx="266">
                  <c:v>29.800000000000004</c:v>
                </c:pt>
                <c:pt idx="267">
                  <c:v>30.800000000000026</c:v>
                </c:pt>
                <c:pt idx="268">
                  <c:v>36.600000000000009</c:v>
                </c:pt>
                <c:pt idx="269">
                  <c:v>39.1</c:v>
                </c:pt>
                <c:pt idx="270">
                  <c:v>31.800000000000004</c:v>
                </c:pt>
                <c:pt idx="271">
                  <c:v>37.400000000000013</c:v>
                </c:pt>
                <c:pt idx="272">
                  <c:v>35.000000000000007</c:v>
                </c:pt>
                <c:pt idx="273">
                  <c:v>32.000000000000028</c:v>
                </c:pt>
                <c:pt idx="274">
                  <c:v>31.800000000000004</c:v>
                </c:pt>
                <c:pt idx="275">
                  <c:v>26.100000000000012</c:v>
                </c:pt>
                <c:pt idx="276">
                  <c:v>18.500000000000007</c:v>
                </c:pt>
                <c:pt idx="277">
                  <c:v>21.900000000000031</c:v>
                </c:pt>
                <c:pt idx="278">
                  <c:v>21.70000000000001</c:v>
                </c:pt>
                <c:pt idx="279">
                  <c:v>22.199999999999996</c:v>
                </c:pt>
                <c:pt idx="280">
                  <c:v>22.800000000000018</c:v>
                </c:pt>
                <c:pt idx="281">
                  <c:v>22.299999999999986</c:v>
                </c:pt>
                <c:pt idx="282">
                  <c:v>31.700000000000017</c:v>
                </c:pt>
                <c:pt idx="283">
                  <c:v>32.600000000000009</c:v>
                </c:pt>
                <c:pt idx="284">
                  <c:v>33.000000000000007</c:v>
                </c:pt>
                <c:pt idx="285">
                  <c:v>37.600000000000037</c:v>
                </c:pt>
                <c:pt idx="286">
                  <c:v>40.200000000000017</c:v>
                </c:pt>
                <c:pt idx="287">
                  <c:v>37.199999999999989</c:v>
                </c:pt>
                <c:pt idx="288">
                  <c:v>33.999999999999986</c:v>
                </c:pt>
                <c:pt idx="289">
                  <c:v>35.5</c:v>
                </c:pt>
                <c:pt idx="290">
                  <c:v>43.40000000000002</c:v>
                </c:pt>
                <c:pt idx="291">
                  <c:v>42.900000000000027</c:v>
                </c:pt>
                <c:pt idx="292">
                  <c:v>42.900000000000027</c:v>
                </c:pt>
                <c:pt idx="293">
                  <c:v>46.499999999999986</c:v>
                </c:pt>
                <c:pt idx="294">
                  <c:v>51.000000000000021</c:v>
                </c:pt>
                <c:pt idx="295">
                  <c:v>56.700000000000017</c:v>
                </c:pt>
                <c:pt idx="296">
                  <c:v>48.4</c:v>
                </c:pt>
              </c:numCache>
            </c:numRef>
          </c:val>
          <c:smooth val="0"/>
          <c:extLst>
            <c:ext xmlns:c16="http://schemas.microsoft.com/office/drawing/2014/chart" uri="{C3380CC4-5D6E-409C-BE32-E72D297353CC}">
              <c16:uniqueId val="{00000002-8DFE-4482-8569-E027EF6128E0}"/>
            </c:ext>
          </c:extLst>
        </c:ser>
        <c:ser>
          <c:idx val="3"/>
          <c:order val="3"/>
          <c:tx>
            <c:strRef>
              <c:f>'63_ábra_chart'!$J$7</c:f>
              <c:strCache>
                <c:ptCount val="1"/>
                <c:pt idx="0">
                  <c:v>Czech government yield</c:v>
                </c:pt>
              </c:strCache>
            </c:strRef>
          </c:tx>
          <c:spPr>
            <a:ln w="28575" cap="rnd">
              <a:solidFill>
                <a:srgbClr val="00B050"/>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J$9:$J$305</c:f>
              <c:numCache>
                <c:formatCode>0</c:formatCode>
                <c:ptCount val="297"/>
                <c:pt idx="0">
                  <c:v>0</c:v>
                </c:pt>
                <c:pt idx="1">
                  <c:v>4.4000000000000039</c:v>
                </c:pt>
                <c:pt idx="2">
                  <c:v>5.600000000000005</c:v>
                </c:pt>
                <c:pt idx="3">
                  <c:v>5.8000000000000052</c:v>
                </c:pt>
                <c:pt idx="4">
                  <c:v>3.8999999999999924</c:v>
                </c:pt>
                <c:pt idx="5">
                  <c:v>3.8000000000000034</c:v>
                </c:pt>
                <c:pt idx="6">
                  <c:v>3.2000000000000028</c:v>
                </c:pt>
                <c:pt idx="7">
                  <c:v>1.7000000000000015</c:v>
                </c:pt>
                <c:pt idx="8">
                  <c:v>0.70000000000000062</c:v>
                </c:pt>
                <c:pt idx="9">
                  <c:v>-0.30000000000000027</c:v>
                </c:pt>
                <c:pt idx="10">
                  <c:v>-0.30000000000000027</c:v>
                </c:pt>
                <c:pt idx="11">
                  <c:v>-0.20000000000000018</c:v>
                </c:pt>
                <c:pt idx="12">
                  <c:v>-0.60000000000000053</c:v>
                </c:pt>
                <c:pt idx="13">
                  <c:v>-1.7000000000000015</c:v>
                </c:pt>
                <c:pt idx="14">
                  <c:v>-1.9000000000000017</c:v>
                </c:pt>
                <c:pt idx="15">
                  <c:v>-2.0000000000000018</c:v>
                </c:pt>
                <c:pt idx="16">
                  <c:v>-0.30000000000000027</c:v>
                </c:pt>
                <c:pt idx="17">
                  <c:v>0.30000000000000027</c:v>
                </c:pt>
                <c:pt idx="18">
                  <c:v>-1.3000000000000012</c:v>
                </c:pt>
                <c:pt idx="19">
                  <c:v>0.30000000000000027</c:v>
                </c:pt>
                <c:pt idx="20">
                  <c:v>-1.4000000000000012</c:v>
                </c:pt>
                <c:pt idx="21">
                  <c:v>-2.200000000000002</c:v>
                </c:pt>
                <c:pt idx="22">
                  <c:v>-1.8000000000000016</c:v>
                </c:pt>
                <c:pt idx="23">
                  <c:v>0.70000000000000062</c:v>
                </c:pt>
                <c:pt idx="24">
                  <c:v>1.4000000000000012</c:v>
                </c:pt>
                <c:pt idx="25">
                  <c:v>1.8000000000000016</c:v>
                </c:pt>
                <c:pt idx="26">
                  <c:v>0.60000000000000053</c:v>
                </c:pt>
                <c:pt idx="27">
                  <c:v>1.100000000000001</c:v>
                </c:pt>
                <c:pt idx="28">
                  <c:v>1.0000000000000009</c:v>
                </c:pt>
                <c:pt idx="29">
                  <c:v>3.2000000000000028</c:v>
                </c:pt>
                <c:pt idx="30">
                  <c:v>6.2000000000000055</c:v>
                </c:pt>
                <c:pt idx="31">
                  <c:v>7.4999999999999956</c:v>
                </c:pt>
                <c:pt idx="32">
                  <c:v>8.8000000000000078</c:v>
                </c:pt>
                <c:pt idx="33">
                  <c:v>12.7</c:v>
                </c:pt>
                <c:pt idx="34">
                  <c:v>17.399999999999991</c:v>
                </c:pt>
                <c:pt idx="35">
                  <c:v>16.799999999999994</c:v>
                </c:pt>
                <c:pt idx="36">
                  <c:v>16.799999999999994</c:v>
                </c:pt>
                <c:pt idx="37">
                  <c:v>20.500000000000007</c:v>
                </c:pt>
                <c:pt idx="38">
                  <c:v>20.100000000000009</c:v>
                </c:pt>
                <c:pt idx="39">
                  <c:v>18.399999999999995</c:v>
                </c:pt>
                <c:pt idx="40">
                  <c:v>19.399999999999995</c:v>
                </c:pt>
                <c:pt idx="41">
                  <c:v>28.000000000000004</c:v>
                </c:pt>
                <c:pt idx="42">
                  <c:v>28.000000000000004</c:v>
                </c:pt>
                <c:pt idx="43">
                  <c:v>32.200000000000003</c:v>
                </c:pt>
                <c:pt idx="44">
                  <c:v>36.79999999999999</c:v>
                </c:pt>
                <c:pt idx="45">
                  <c:v>42.300000000000004</c:v>
                </c:pt>
                <c:pt idx="46">
                  <c:v>42.500000000000007</c:v>
                </c:pt>
                <c:pt idx="47">
                  <c:v>41.000000000000014</c:v>
                </c:pt>
                <c:pt idx="48">
                  <c:v>42.7</c:v>
                </c:pt>
                <c:pt idx="49">
                  <c:v>40.700000000000003</c:v>
                </c:pt>
                <c:pt idx="50">
                  <c:v>40.5</c:v>
                </c:pt>
                <c:pt idx="51">
                  <c:v>40.5</c:v>
                </c:pt>
                <c:pt idx="52">
                  <c:v>39.900000000000006</c:v>
                </c:pt>
                <c:pt idx="53">
                  <c:v>43.100000000000009</c:v>
                </c:pt>
                <c:pt idx="54">
                  <c:v>44.900000000000006</c:v>
                </c:pt>
                <c:pt idx="55">
                  <c:v>48</c:v>
                </c:pt>
                <c:pt idx="56">
                  <c:v>53.900000000000013</c:v>
                </c:pt>
                <c:pt idx="57">
                  <c:v>55.000000000000007</c:v>
                </c:pt>
                <c:pt idx="58">
                  <c:v>63.3</c:v>
                </c:pt>
                <c:pt idx="59">
                  <c:v>69.399999999999991</c:v>
                </c:pt>
                <c:pt idx="60">
                  <c:v>75.099999999999994</c:v>
                </c:pt>
                <c:pt idx="61">
                  <c:v>77.300000000000011</c:v>
                </c:pt>
                <c:pt idx="62">
                  <c:v>73.099999999999994</c:v>
                </c:pt>
                <c:pt idx="63">
                  <c:v>69.900000000000006</c:v>
                </c:pt>
                <c:pt idx="64">
                  <c:v>66.900000000000006</c:v>
                </c:pt>
                <c:pt idx="65">
                  <c:v>64.199999999999989</c:v>
                </c:pt>
                <c:pt idx="66">
                  <c:v>64.7</c:v>
                </c:pt>
                <c:pt idx="67">
                  <c:v>64.000000000000014</c:v>
                </c:pt>
                <c:pt idx="68">
                  <c:v>62.1</c:v>
                </c:pt>
                <c:pt idx="69">
                  <c:v>61.1</c:v>
                </c:pt>
                <c:pt idx="70">
                  <c:v>62.7</c:v>
                </c:pt>
                <c:pt idx="71">
                  <c:v>69</c:v>
                </c:pt>
                <c:pt idx="72">
                  <c:v>75.099999999999994</c:v>
                </c:pt>
                <c:pt idx="73">
                  <c:v>80.90000000000002</c:v>
                </c:pt>
                <c:pt idx="74">
                  <c:v>82.500000000000014</c:v>
                </c:pt>
                <c:pt idx="75">
                  <c:v>82.600000000000009</c:v>
                </c:pt>
                <c:pt idx="76">
                  <c:v>83.800000000000011</c:v>
                </c:pt>
                <c:pt idx="77">
                  <c:v>87.9</c:v>
                </c:pt>
                <c:pt idx="78">
                  <c:v>87.9</c:v>
                </c:pt>
                <c:pt idx="79">
                  <c:v>92.7</c:v>
                </c:pt>
                <c:pt idx="80">
                  <c:v>93.40000000000002</c:v>
                </c:pt>
                <c:pt idx="81">
                  <c:v>91.199999999999989</c:v>
                </c:pt>
                <c:pt idx="82">
                  <c:v>89.9</c:v>
                </c:pt>
                <c:pt idx="83">
                  <c:v>91.3</c:v>
                </c:pt>
                <c:pt idx="84">
                  <c:v>85.4</c:v>
                </c:pt>
                <c:pt idx="85">
                  <c:v>79.099999999999994</c:v>
                </c:pt>
                <c:pt idx="86">
                  <c:v>76.299999999999983</c:v>
                </c:pt>
                <c:pt idx="87">
                  <c:v>71.899999999999991</c:v>
                </c:pt>
                <c:pt idx="88">
                  <c:v>64.5</c:v>
                </c:pt>
                <c:pt idx="89">
                  <c:v>63.7</c:v>
                </c:pt>
                <c:pt idx="90">
                  <c:v>62.999999999999986</c:v>
                </c:pt>
                <c:pt idx="91">
                  <c:v>63.399999999999991</c:v>
                </c:pt>
                <c:pt idx="92">
                  <c:v>62.3</c:v>
                </c:pt>
                <c:pt idx="93">
                  <c:v>60.800000000000011</c:v>
                </c:pt>
                <c:pt idx="94">
                  <c:v>61.1</c:v>
                </c:pt>
                <c:pt idx="95">
                  <c:v>61.79999999999999</c:v>
                </c:pt>
                <c:pt idx="96">
                  <c:v>66.100000000000009</c:v>
                </c:pt>
                <c:pt idx="97">
                  <c:v>64.599999999999994</c:v>
                </c:pt>
                <c:pt idx="98">
                  <c:v>63.9</c:v>
                </c:pt>
                <c:pt idx="99">
                  <c:v>61.5</c:v>
                </c:pt>
                <c:pt idx="100">
                  <c:v>61.3</c:v>
                </c:pt>
                <c:pt idx="101">
                  <c:v>64.000000000000014</c:v>
                </c:pt>
                <c:pt idx="102">
                  <c:v>63.79999999999999</c:v>
                </c:pt>
                <c:pt idx="103">
                  <c:v>63.20000000000001</c:v>
                </c:pt>
                <c:pt idx="104">
                  <c:v>63.20000000000001</c:v>
                </c:pt>
                <c:pt idx="105">
                  <c:v>63.20000000000001</c:v>
                </c:pt>
                <c:pt idx="106">
                  <c:v>61.7</c:v>
                </c:pt>
                <c:pt idx="107">
                  <c:v>74.900000000000006</c:v>
                </c:pt>
                <c:pt idx="108">
                  <c:v>67.399999999999991</c:v>
                </c:pt>
                <c:pt idx="109">
                  <c:v>67.399999999999991</c:v>
                </c:pt>
                <c:pt idx="110">
                  <c:v>73.700000000000017</c:v>
                </c:pt>
                <c:pt idx="111">
                  <c:v>78.3</c:v>
                </c:pt>
                <c:pt idx="112">
                  <c:v>80.699999999999989</c:v>
                </c:pt>
                <c:pt idx="113">
                  <c:v>80.100000000000023</c:v>
                </c:pt>
                <c:pt idx="114">
                  <c:v>79.300000000000011</c:v>
                </c:pt>
                <c:pt idx="115">
                  <c:v>80.100000000000023</c:v>
                </c:pt>
                <c:pt idx="116">
                  <c:v>83</c:v>
                </c:pt>
                <c:pt idx="117">
                  <c:v>85.4</c:v>
                </c:pt>
                <c:pt idx="118">
                  <c:v>87.6</c:v>
                </c:pt>
                <c:pt idx="119">
                  <c:v>88.399999999999991</c:v>
                </c:pt>
                <c:pt idx="120">
                  <c:v>90.399999999999991</c:v>
                </c:pt>
                <c:pt idx="121">
                  <c:v>92.5</c:v>
                </c:pt>
                <c:pt idx="122">
                  <c:v>92.7</c:v>
                </c:pt>
                <c:pt idx="123">
                  <c:v>90.200000000000017</c:v>
                </c:pt>
                <c:pt idx="124">
                  <c:v>91.199999999999989</c:v>
                </c:pt>
                <c:pt idx="125">
                  <c:v>90.3</c:v>
                </c:pt>
                <c:pt idx="126">
                  <c:v>90.7</c:v>
                </c:pt>
                <c:pt idx="127">
                  <c:v>94</c:v>
                </c:pt>
                <c:pt idx="128">
                  <c:v>93.9</c:v>
                </c:pt>
                <c:pt idx="129">
                  <c:v>99.6</c:v>
                </c:pt>
                <c:pt idx="130">
                  <c:v>98.700000000000017</c:v>
                </c:pt>
                <c:pt idx="131">
                  <c:v>95.100000000000009</c:v>
                </c:pt>
                <c:pt idx="132">
                  <c:v>90.600000000000009</c:v>
                </c:pt>
                <c:pt idx="133">
                  <c:v>93.800000000000011</c:v>
                </c:pt>
                <c:pt idx="134">
                  <c:v>94.7</c:v>
                </c:pt>
                <c:pt idx="135">
                  <c:v>91.9</c:v>
                </c:pt>
                <c:pt idx="136">
                  <c:v>91.800000000000011</c:v>
                </c:pt>
                <c:pt idx="137">
                  <c:v>91.6</c:v>
                </c:pt>
                <c:pt idx="138">
                  <c:v>88.5</c:v>
                </c:pt>
                <c:pt idx="139">
                  <c:v>89.3</c:v>
                </c:pt>
                <c:pt idx="140">
                  <c:v>88.1</c:v>
                </c:pt>
                <c:pt idx="141">
                  <c:v>89.4</c:v>
                </c:pt>
                <c:pt idx="142">
                  <c:v>89.3</c:v>
                </c:pt>
                <c:pt idx="143">
                  <c:v>89.199999999999989</c:v>
                </c:pt>
                <c:pt idx="144">
                  <c:v>89.800000000000011</c:v>
                </c:pt>
                <c:pt idx="145">
                  <c:v>91.40000000000002</c:v>
                </c:pt>
                <c:pt idx="146">
                  <c:v>91.5</c:v>
                </c:pt>
                <c:pt idx="147">
                  <c:v>89.6</c:v>
                </c:pt>
                <c:pt idx="148">
                  <c:v>88.3</c:v>
                </c:pt>
                <c:pt idx="149">
                  <c:v>89.5</c:v>
                </c:pt>
                <c:pt idx="150">
                  <c:v>91.9</c:v>
                </c:pt>
                <c:pt idx="151">
                  <c:v>92</c:v>
                </c:pt>
                <c:pt idx="152">
                  <c:v>89.999999999999986</c:v>
                </c:pt>
                <c:pt idx="153">
                  <c:v>89.7</c:v>
                </c:pt>
                <c:pt idx="154">
                  <c:v>90.100000000000009</c:v>
                </c:pt>
                <c:pt idx="155">
                  <c:v>95.000000000000014</c:v>
                </c:pt>
                <c:pt idx="156">
                  <c:v>94</c:v>
                </c:pt>
                <c:pt idx="157">
                  <c:v>93.6</c:v>
                </c:pt>
                <c:pt idx="158">
                  <c:v>93.5</c:v>
                </c:pt>
                <c:pt idx="159">
                  <c:v>93.40000000000002</c:v>
                </c:pt>
                <c:pt idx="160">
                  <c:v>91.9</c:v>
                </c:pt>
                <c:pt idx="161">
                  <c:v>91.40000000000002</c:v>
                </c:pt>
                <c:pt idx="162">
                  <c:v>91.100000000000009</c:v>
                </c:pt>
                <c:pt idx="163">
                  <c:v>91.3</c:v>
                </c:pt>
                <c:pt idx="164">
                  <c:v>94.600000000000023</c:v>
                </c:pt>
                <c:pt idx="165">
                  <c:v>94.399999999999991</c:v>
                </c:pt>
                <c:pt idx="166">
                  <c:v>95.9</c:v>
                </c:pt>
                <c:pt idx="167">
                  <c:v>91.800000000000011</c:v>
                </c:pt>
                <c:pt idx="168">
                  <c:v>92</c:v>
                </c:pt>
                <c:pt idx="169">
                  <c:v>90.9</c:v>
                </c:pt>
                <c:pt idx="170">
                  <c:v>89.9</c:v>
                </c:pt>
                <c:pt idx="171">
                  <c:v>89.7</c:v>
                </c:pt>
                <c:pt idx="172">
                  <c:v>86.5</c:v>
                </c:pt>
                <c:pt idx="173">
                  <c:v>86.5</c:v>
                </c:pt>
                <c:pt idx="174">
                  <c:v>86.5</c:v>
                </c:pt>
                <c:pt idx="175">
                  <c:v>84.600000000000009</c:v>
                </c:pt>
                <c:pt idx="176">
                  <c:v>83.2</c:v>
                </c:pt>
                <c:pt idx="177">
                  <c:v>84.5</c:v>
                </c:pt>
                <c:pt idx="178">
                  <c:v>82.90000000000002</c:v>
                </c:pt>
                <c:pt idx="179">
                  <c:v>79.400000000000006</c:v>
                </c:pt>
                <c:pt idx="180">
                  <c:v>77.8</c:v>
                </c:pt>
                <c:pt idx="181">
                  <c:v>77.2</c:v>
                </c:pt>
                <c:pt idx="182">
                  <c:v>75.599999999999994</c:v>
                </c:pt>
                <c:pt idx="183">
                  <c:v>77.2</c:v>
                </c:pt>
                <c:pt idx="184">
                  <c:v>78</c:v>
                </c:pt>
                <c:pt idx="185">
                  <c:v>73.599999999999994</c:v>
                </c:pt>
                <c:pt idx="186">
                  <c:v>71.100000000000009</c:v>
                </c:pt>
                <c:pt idx="187">
                  <c:v>72.500000000000014</c:v>
                </c:pt>
                <c:pt idx="188">
                  <c:v>72.900000000000006</c:v>
                </c:pt>
                <c:pt idx="189">
                  <c:v>73.899999999999991</c:v>
                </c:pt>
                <c:pt idx="190">
                  <c:v>75.099999999999994</c:v>
                </c:pt>
                <c:pt idx="191">
                  <c:v>77.8</c:v>
                </c:pt>
                <c:pt idx="192">
                  <c:v>75.400000000000006</c:v>
                </c:pt>
                <c:pt idx="193">
                  <c:v>73.499999999999986</c:v>
                </c:pt>
                <c:pt idx="194">
                  <c:v>73.599999999999994</c:v>
                </c:pt>
                <c:pt idx="195">
                  <c:v>73.599999999999994</c:v>
                </c:pt>
                <c:pt idx="196">
                  <c:v>73.499999999999986</c:v>
                </c:pt>
                <c:pt idx="197">
                  <c:v>71.499999999999986</c:v>
                </c:pt>
                <c:pt idx="198">
                  <c:v>71.8</c:v>
                </c:pt>
                <c:pt idx="199">
                  <c:v>74.400000000000006</c:v>
                </c:pt>
                <c:pt idx="200">
                  <c:v>74.400000000000006</c:v>
                </c:pt>
                <c:pt idx="201">
                  <c:v>82.699999999999989</c:v>
                </c:pt>
                <c:pt idx="202">
                  <c:v>83.600000000000009</c:v>
                </c:pt>
                <c:pt idx="203">
                  <c:v>84.2</c:v>
                </c:pt>
                <c:pt idx="204">
                  <c:v>85.1</c:v>
                </c:pt>
                <c:pt idx="205">
                  <c:v>87.1</c:v>
                </c:pt>
                <c:pt idx="206">
                  <c:v>84.7</c:v>
                </c:pt>
                <c:pt idx="207">
                  <c:v>86.7</c:v>
                </c:pt>
                <c:pt idx="208">
                  <c:v>86.399999999999991</c:v>
                </c:pt>
                <c:pt idx="209">
                  <c:v>93.7</c:v>
                </c:pt>
                <c:pt idx="210">
                  <c:v>96.6</c:v>
                </c:pt>
                <c:pt idx="211">
                  <c:v>97.500000000000014</c:v>
                </c:pt>
                <c:pt idx="212">
                  <c:v>96.6</c:v>
                </c:pt>
                <c:pt idx="213">
                  <c:v>96.100000000000009</c:v>
                </c:pt>
                <c:pt idx="214">
                  <c:v>96.100000000000009</c:v>
                </c:pt>
                <c:pt idx="215">
                  <c:v>94.600000000000023</c:v>
                </c:pt>
                <c:pt idx="216">
                  <c:v>94.5</c:v>
                </c:pt>
                <c:pt idx="217">
                  <c:v>93.7</c:v>
                </c:pt>
                <c:pt idx="218">
                  <c:v>93.6</c:v>
                </c:pt>
                <c:pt idx="219">
                  <c:v>93.100000000000009</c:v>
                </c:pt>
                <c:pt idx="220">
                  <c:v>96.899999999999991</c:v>
                </c:pt>
                <c:pt idx="221">
                  <c:v>102</c:v>
                </c:pt>
                <c:pt idx="222">
                  <c:v>102.30000000000001</c:v>
                </c:pt>
                <c:pt idx="223">
                  <c:v>105.2</c:v>
                </c:pt>
                <c:pt idx="224">
                  <c:v>111.50000000000003</c:v>
                </c:pt>
                <c:pt idx="225">
                  <c:v>110.99999999999999</c:v>
                </c:pt>
                <c:pt idx="226">
                  <c:v>111.7</c:v>
                </c:pt>
                <c:pt idx="227">
                  <c:v>111.20000000000002</c:v>
                </c:pt>
                <c:pt idx="228">
                  <c:v>110.5</c:v>
                </c:pt>
                <c:pt idx="229">
                  <c:v>114.29999999999998</c:v>
                </c:pt>
                <c:pt idx="230">
                  <c:v>115.60000000000001</c:v>
                </c:pt>
                <c:pt idx="231">
                  <c:v>118.5</c:v>
                </c:pt>
                <c:pt idx="232">
                  <c:v>118.9</c:v>
                </c:pt>
                <c:pt idx="233">
                  <c:v>120.69999999999999</c:v>
                </c:pt>
                <c:pt idx="234">
                  <c:v>119.09999999999998</c:v>
                </c:pt>
                <c:pt idx="235">
                  <c:v>119.20000000000002</c:v>
                </c:pt>
                <c:pt idx="236">
                  <c:v>119.30000000000001</c:v>
                </c:pt>
                <c:pt idx="237">
                  <c:v>119.8</c:v>
                </c:pt>
                <c:pt idx="238">
                  <c:v>117.30000000000001</c:v>
                </c:pt>
                <c:pt idx="239">
                  <c:v>113.90000000000002</c:v>
                </c:pt>
                <c:pt idx="240">
                  <c:v>118.29999999999998</c:v>
                </c:pt>
                <c:pt idx="241">
                  <c:v>116.00000000000001</c:v>
                </c:pt>
                <c:pt idx="242">
                  <c:v>116.00000000000001</c:v>
                </c:pt>
                <c:pt idx="243">
                  <c:v>116.00000000000001</c:v>
                </c:pt>
                <c:pt idx="244">
                  <c:v>118.19999999999999</c:v>
                </c:pt>
                <c:pt idx="245">
                  <c:v>118.40000000000002</c:v>
                </c:pt>
                <c:pt idx="246">
                  <c:v>118.29999999999998</c:v>
                </c:pt>
                <c:pt idx="247">
                  <c:v>117.09999999999998</c:v>
                </c:pt>
                <c:pt idx="248">
                  <c:v>114.70000000000002</c:v>
                </c:pt>
                <c:pt idx="249">
                  <c:v>114.29999999999998</c:v>
                </c:pt>
                <c:pt idx="250">
                  <c:v>111.3</c:v>
                </c:pt>
                <c:pt idx="251">
                  <c:v>109.7</c:v>
                </c:pt>
                <c:pt idx="252">
                  <c:v>109.39999999999999</c:v>
                </c:pt>
                <c:pt idx="253">
                  <c:v>108</c:v>
                </c:pt>
                <c:pt idx="254">
                  <c:v>108.1</c:v>
                </c:pt>
                <c:pt idx="255">
                  <c:v>110.00000000000001</c:v>
                </c:pt>
                <c:pt idx="256">
                  <c:v>110.5</c:v>
                </c:pt>
                <c:pt idx="257">
                  <c:v>113.50000000000003</c:v>
                </c:pt>
                <c:pt idx="258">
                  <c:v>114.99999999999999</c:v>
                </c:pt>
                <c:pt idx="259">
                  <c:v>114.9</c:v>
                </c:pt>
                <c:pt idx="260">
                  <c:v>118.5</c:v>
                </c:pt>
                <c:pt idx="261">
                  <c:v>120.69999999999999</c:v>
                </c:pt>
                <c:pt idx="262">
                  <c:v>119.89999999999998</c:v>
                </c:pt>
                <c:pt idx="263">
                  <c:v>118.19999999999999</c:v>
                </c:pt>
                <c:pt idx="264">
                  <c:v>119.30000000000001</c:v>
                </c:pt>
                <c:pt idx="265">
                  <c:v>119.49999999999999</c:v>
                </c:pt>
                <c:pt idx="266">
                  <c:v>120.6</c:v>
                </c:pt>
                <c:pt idx="267">
                  <c:v>119.09999999999998</c:v>
                </c:pt>
                <c:pt idx="268">
                  <c:v>119.09999999999998</c:v>
                </c:pt>
                <c:pt idx="269">
                  <c:v>116.69999999999999</c:v>
                </c:pt>
                <c:pt idx="270">
                  <c:v>116.10000000000001</c:v>
                </c:pt>
                <c:pt idx="271">
                  <c:v>116.10000000000001</c:v>
                </c:pt>
                <c:pt idx="272">
                  <c:v>117</c:v>
                </c:pt>
                <c:pt idx="273">
                  <c:v>117.39999999999999</c:v>
                </c:pt>
                <c:pt idx="274">
                  <c:v>117.20000000000002</c:v>
                </c:pt>
                <c:pt idx="275">
                  <c:v>117.39999999999999</c:v>
                </c:pt>
                <c:pt idx="276">
                  <c:v>116.6</c:v>
                </c:pt>
                <c:pt idx="277">
                  <c:v>112.5</c:v>
                </c:pt>
                <c:pt idx="278">
                  <c:v>111.50000000000003</c:v>
                </c:pt>
                <c:pt idx="279">
                  <c:v>110.19999999999999</c:v>
                </c:pt>
                <c:pt idx="280">
                  <c:v>111.20000000000002</c:v>
                </c:pt>
                <c:pt idx="281">
                  <c:v>111.20000000000002</c:v>
                </c:pt>
                <c:pt idx="282">
                  <c:v>109.7</c:v>
                </c:pt>
                <c:pt idx="283">
                  <c:v>110.1</c:v>
                </c:pt>
                <c:pt idx="284">
                  <c:v>109.7</c:v>
                </c:pt>
                <c:pt idx="285">
                  <c:v>107.69999999999999</c:v>
                </c:pt>
                <c:pt idx="286">
                  <c:v>109.10000000000002</c:v>
                </c:pt>
                <c:pt idx="287">
                  <c:v>109.10000000000002</c:v>
                </c:pt>
                <c:pt idx="288">
                  <c:v>110.30000000000003</c:v>
                </c:pt>
                <c:pt idx="289">
                  <c:v>113.10000000000002</c:v>
                </c:pt>
                <c:pt idx="290">
                  <c:v>114.80000000000001</c:v>
                </c:pt>
                <c:pt idx="291">
                  <c:v>114.99999999999999</c:v>
                </c:pt>
                <c:pt idx="292">
                  <c:v>115.50000000000003</c:v>
                </c:pt>
                <c:pt idx="293">
                  <c:v>114.99999999999999</c:v>
                </c:pt>
                <c:pt idx="294">
                  <c:v>115.7</c:v>
                </c:pt>
                <c:pt idx="295">
                  <c:v>114.1</c:v>
                </c:pt>
                <c:pt idx="296">
                  <c:v>115.20000000000002</c:v>
                </c:pt>
              </c:numCache>
            </c:numRef>
          </c:val>
          <c:smooth val="0"/>
          <c:extLst>
            <c:ext xmlns:c16="http://schemas.microsoft.com/office/drawing/2014/chart" uri="{C3380CC4-5D6E-409C-BE32-E72D297353CC}">
              <c16:uniqueId val="{00000003-8DFE-4482-8569-E027EF6128E0}"/>
            </c:ext>
          </c:extLst>
        </c:ser>
        <c:ser>
          <c:idx val="4"/>
          <c:order val="4"/>
          <c:tx>
            <c:strRef>
              <c:f>'63_ábra_chart'!$K$7</c:f>
              <c:strCache>
                <c:ptCount val="1"/>
                <c:pt idx="0">
                  <c:v>Polish government yield</c:v>
                </c:pt>
              </c:strCache>
            </c:strRef>
          </c:tx>
          <c:spPr>
            <a:ln w="28575" cap="rnd">
              <a:solidFill>
                <a:schemeClr val="accent3"/>
              </a:solidFill>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K$9:$K$305</c:f>
              <c:numCache>
                <c:formatCode>0</c:formatCode>
                <c:ptCount val="297"/>
                <c:pt idx="0">
                  <c:v>0</c:v>
                </c:pt>
                <c:pt idx="1">
                  <c:v>9.9999999999988987E-2</c:v>
                </c:pt>
                <c:pt idx="2">
                  <c:v>-2.0999999999999908</c:v>
                </c:pt>
                <c:pt idx="3">
                  <c:v>-0.8999999999999897</c:v>
                </c:pt>
                <c:pt idx="4">
                  <c:v>0.99999999999997868</c:v>
                </c:pt>
                <c:pt idx="5">
                  <c:v>0.80000000000000071</c:v>
                </c:pt>
                <c:pt idx="6">
                  <c:v>2.5999999999999801</c:v>
                </c:pt>
                <c:pt idx="7">
                  <c:v>3.7999999999999812</c:v>
                </c:pt>
                <c:pt idx="8">
                  <c:v>8.0000000000000071</c:v>
                </c:pt>
                <c:pt idx="9">
                  <c:v>4.4999999999999929</c:v>
                </c:pt>
                <c:pt idx="10">
                  <c:v>4.8999999999999932</c:v>
                </c:pt>
                <c:pt idx="11">
                  <c:v>4.0000000000000036</c:v>
                </c:pt>
                <c:pt idx="12">
                  <c:v>0.40000000000000036</c:v>
                </c:pt>
                <c:pt idx="13">
                  <c:v>-3.6999999999999922</c:v>
                </c:pt>
                <c:pt idx="14">
                  <c:v>-5.1000000000000156</c:v>
                </c:pt>
                <c:pt idx="15">
                  <c:v>-2.8000000000000025</c:v>
                </c:pt>
                <c:pt idx="16">
                  <c:v>-4.0999999999999925</c:v>
                </c:pt>
                <c:pt idx="17">
                  <c:v>-5.699999999999994</c:v>
                </c:pt>
                <c:pt idx="18">
                  <c:v>-6.7000000000000171</c:v>
                </c:pt>
                <c:pt idx="19">
                  <c:v>-7.5000000000000178</c:v>
                </c:pt>
                <c:pt idx="20">
                  <c:v>-8.4999999999999964</c:v>
                </c:pt>
                <c:pt idx="21">
                  <c:v>-5.2000000000000046</c:v>
                </c:pt>
                <c:pt idx="22">
                  <c:v>-6.2000000000000277</c:v>
                </c:pt>
                <c:pt idx="23">
                  <c:v>-4.8000000000000043</c:v>
                </c:pt>
                <c:pt idx="24">
                  <c:v>-7.9000000000000181</c:v>
                </c:pt>
                <c:pt idx="25">
                  <c:v>-12.5</c:v>
                </c:pt>
                <c:pt idx="26">
                  <c:v>-16.500000000000004</c:v>
                </c:pt>
                <c:pt idx="27">
                  <c:v>-20.999999999999996</c:v>
                </c:pt>
                <c:pt idx="28">
                  <c:v>-19.500000000000028</c:v>
                </c:pt>
                <c:pt idx="29">
                  <c:v>-18.700000000000028</c:v>
                </c:pt>
                <c:pt idx="30">
                  <c:v>-14.300000000000024</c:v>
                </c:pt>
                <c:pt idx="31">
                  <c:v>-13.3</c:v>
                </c:pt>
                <c:pt idx="32">
                  <c:v>-12.700000000000022</c:v>
                </c:pt>
                <c:pt idx="33">
                  <c:v>-11.900000000000022</c:v>
                </c:pt>
                <c:pt idx="34">
                  <c:v>-8.7000000000000188</c:v>
                </c:pt>
                <c:pt idx="35">
                  <c:v>-0.20000000000002238</c:v>
                </c:pt>
                <c:pt idx="36">
                  <c:v>-3.2999999999999918</c:v>
                </c:pt>
                <c:pt idx="37">
                  <c:v>1.6999999999999904</c:v>
                </c:pt>
                <c:pt idx="38">
                  <c:v>-2.0000000000000018</c:v>
                </c:pt>
                <c:pt idx="39">
                  <c:v>-6.800000000000006</c:v>
                </c:pt>
                <c:pt idx="40">
                  <c:v>-4.4000000000000039</c:v>
                </c:pt>
                <c:pt idx="41">
                  <c:v>0.19999999999997797</c:v>
                </c:pt>
                <c:pt idx="42">
                  <c:v>0.69999999999996732</c:v>
                </c:pt>
                <c:pt idx="43">
                  <c:v>1.7999999999999794</c:v>
                </c:pt>
                <c:pt idx="44">
                  <c:v>0.69999999999996732</c:v>
                </c:pt>
                <c:pt idx="45">
                  <c:v>1.9000000000000128</c:v>
                </c:pt>
                <c:pt idx="46">
                  <c:v>3.3999999999999808</c:v>
                </c:pt>
                <c:pt idx="47">
                  <c:v>6.0000000000000053</c:v>
                </c:pt>
                <c:pt idx="48">
                  <c:v>14.19999999999999</c:v>
                </c:pt>
                <c:pt idx="49">
                  <c:v>13.199999999999967</c:v>
                </c:pt>
                <c:pt idx="50">
                  <c:v>11.20000000000001</c:v>
                </c:pt>
                <c:pt idx="51">
                  <c:v>6.0000000000000053</c:v>
                </c:pt>
                <c:pt idx="52">
                  <c:v>1.399999999999979</c:v>
                </c:pt>
                <c:pt idx="53">
                  <c:v>-4.6000000000000263</c:v>
                </c:pt>
                <c:pt idx="54">
                  <c:v>-8.0000000000000071</c:v>
                </c:pt>
                <c:pt idx="55">
                  <c:v>-6.4999999999999947</c:v>
                </c:pt>
                <c:pt idx="56">
                  <c:v>-4.6000000000000263</c:v>
                </c:pt>
                <c:pt idx="57">
                  <c:v>-5.9000000000000163</c:v>
                </c:pt>
                <c:pt idx="58">
                  <c:v>2.8999999999999915</c:v>
                </c:pt>
                <c:pt idx="59">
                  <c:v>2.2999999999999687</c:v>
                </c:pt>
                <c:pt idx="60">
                  <c:v>2.9999999999999805</c:v>
                </c:pt>
                <c:pt idx="61">
                  <c:v>7.3999999999999844</c:v>
                </c:pt>
                <c:pt idx="62">
                  <c:v>8.6999999999999744</c:v>
                </c:pt>
                <c:pt idx="63">
                  <c:v>7.4999999999999734</c:v>
                </c:pt>
                <c:pt idx="64">
                  <c:v>8.6999999999999744</c:v>
                </c:pt>
                <c:pt idx="65">
                  <c:v>8.8000000000000078</c:v>
                </c:pt>
                <c:pt idx="66">
                  <c:v>8.8000000000000078</c:v>
                </c:pt>
                <c:pt idx="67">
                  <c:v>12.299999999999978</c:v>
                </c:pt>
                <c:pt idx="68">
                  <c:v>10.999999999999988</c:v>
                </c:pt>
                <c:pt idx="69">
                  <c:v>9.2000000000000082</c:v>
                </c:pt>
                <c:pt idx="70">
                  <c:v>5.4999999999999716</c:v>
                </c:pt>
                <c:pt idx="71">
                  <c:v>4.0999999999999925</c:v>
                </c:pt>
                <c:pt idx="72">
                  <c:v>6.4000000000000057</c:v>
                </c:pt>
                <c:pt idx="73">
                  <c:v>2.0999999999999908</c:v>
                </c:pt>
                <c:pt idx="74">
                  <c:v>7.3999999999999844</c:v>
                </c:pt>
                <c:pt idx="75">
                  <c:v>9.6999999999999975</c:v>
                </c:pt>
                <c:pt idx="76">
                  <c:v>8.0999999999999961</c:v>
                </c:pt>
                <c:pt idx="77">
                  <c:v>4.0000000000000036</c:v>
                </c:pt>
                <c:pt idx="78">
                  <c:v>6.0000000000000053</c:v>
                </c:pt>
                <c:pt idx="79">
                  <c:v>8.8000000000000078</c:v>
                </c:pt>
                <c:pt idx="80">
                  <c:v>6.5999999999999837</c:v>
                </c:pt>
                <c:pt idx="81">
                  <c:v>3.6999999999999922</c:v>
                </c:pt>
                <c:pt idx="82">
                  <c:v>-3.1000000000000139</c:v>
                </c:pt>
                <c:pt idx="83">
                  <c:v>-1.6999999999999904</c:v>
                </c:pt>
                <c:pt idx="84">
                  <c:v>-1.1000000000000121</c:v>
                </c:pt>
                <c:pt idx="85">
                  <c:v>-3.8000000000000256</c:v>
                </c:pt>
                <c:pt idx="86">
                  <c:v>-1.4000000000000234</c:v>
                </c:pt>
                <c:pt idx="87">
                  <c:v>-0.49999999999998934</c:v>
                </c:pt>
                <c:pt idx="88">
                  <c:v>-1.5000000000000124</c:v>
                </c:pt>
                <c:pt idx="89">
                  <c:v>-2.8999999999999915</c:v>
                </c:pt>
                <c:pt idx="90">
                  <c:v>-7.6999999999999957</c:v>
                </c:pt>
                <c:pt idx="91">
                  <c:v>-10.80000000000001</c:v>
                </c:pt>
                <c:pt idx="92">
                  <c:v>-10.499999999999998</c:v>
                </c:pt>
                <c:pt idx="93">
                  <c:v>-10.30000000000002</c:v>
                </c:pt>
                <c:pt idx="94">
                  <c:v>-13.900000000000023</c:v>
                </c:pt>
                <c:pt idx="95">
                  <c:v>-10.700000000000021</c:v>
                </c:pt>
                <c:pt idx="96">
                  <c:v>-11.100000000000021</c:v>
                </c:pt>
                <c:pt idx="97">
                  <c:v>-12.000000000000011</c:v>
                </c:pt>
                <c:pt idx="98">
                  <c:v>-12.199999999999989</c:v>
                </c:pt>
                <c:pt idx="99">
                  <c:v>-11.000000000000032</c:v>
                </c:pt>
                <c:pt idx="100">
                  <c:v>-3.6000000000000032</c:v>
                </c:pt>
                <c:pt idx="101">
                  <c:v>0.69999999999996732</c:v>
                </c:pt>
                <c:pt idx="102">
                  <c:v>-1.2999999999999901</c:v>
                </c:pt>
                <c:pt idx="103">
                  <c:v>-4.7000000000000153</c:v>
                </c:pt>
                <c:pt idx="104">
                  <c:v>-4.7000000000000153</c:v>
                </c:pt>
                <c:pt idx="105">
                  <c:v>-4.7000000000000153</c:v>
                </c:pt>
                <c:pt idx="106">
                  <c:v>-6.899999999999995</c:v>
                </c:pt>
                <c:pt idx="107">
                  <c:v>-4.8999999999999932</c:v>
                </c:pt>
                <c:pt idx="108">
                  <c:v>-5.600000000000005</c:v>
                </c:pt>
                <c:pt idx="109">
                  <c:v>-5.600000000000005</c:v>
                </c:pt>
                <c:pt idx="110">
                  <c:v>-4.3000000000000149</c:v>
                </c:pt>
                <c:pt idx="111">
                  <c:v>-5.400000000000027</c:v>
                </c:pt>
                <c:pt idx="112">
                  <c:v>-10.200000000000031</c:v>
                </c:pt>
                <c:pt idx="113">
                  <c:v>-13.200000000000012</c:v>
                </c:pt>
                <c:pt idx="114">
                  <c:v>-11.7</c:v>
                </c:pt>
                <c:pt idx="115">
                  <c:v>-4.3000000000000149</c:v>
                </c:pt>
                <c:pt idx="116">
                  <c:v>-1.6999999999999904</c:v>
                </c:pt>
                <c:pt idx="117">
                  <c:v>-0.40000000000000036</c:v>
                </c:pt>
                <c:pt idx="118">
                  <c:v>-3.5000000000000142</c:v>
                </c:pt>
                <c:pt idx="119">
                  <c:v>-5.8000000000000274</c:v>
                </c:pt>
                <c:pt idx="120">
                  <c:v>-7.6999999999999957</c:v>
                </c:pt>
                <c:pt idx="121">
                  <c:v>-6.4000000000000057</c:v>
                </c:pt>
                <c:pt idx="122">
                  <c:v>-2.2000000000000242</c:v>
                </c:pt>
                <c:pt idx="123">
                  <c:v>-3.5000000000000142</c:v>
                </c:pt>
                <c:pt idx="124">
                  <c:v>-2.8999999999999915</c:v>
                </c:pt>
                <c:pt idx="125">
                  <c:v>-3.2999999999999918</c:v>
                </c:pt>
                <c:pt idx="126">
                  <c:v>-0.8999999999999897</c:v>
                </c:pt>
                <c:pt idx="127">
                  <c:v>2.8000000000000025</c:v>
                </c:pt>
                <c:pt idx="128">
                  <c:v>16.599999999999994</c:v>
                </c:pt>
                <c:pt idx="129">
                  <c:v>21.499999999999986</c:v>
                </c:pt>
                <c:pt idx="130">
                  <c:v>19.799999999999997</c:v>
                </c:pt>
                <c:pt idx="131">
                  <c:v>18.100000000000005</c:v>
                </c:pt>
                <c:pt idx="132">
                  <c:v>14.299999999999979</c:v>
                </c:pt>
                <c:pt idx="133">
                  <c:v>20.999999999999996</c:v>
                </c:pt>
                <c:pt idx="134">
                  <c:v>17.799999999999994</c:v>
                </c:pt>
                <c:pt idx="135">
                  <c:v>16.999999999999993</c:v>
                </c:pt>
                <c:pt idx="136">
                  <c:v>16.800000000000015</c:v>
                </c:pt>
                <c:pt idx="137">
                  <c:v>21.4</c:v>
                </c:pt>
                <c:pt idx="138">
                  <c:v>21.4</c:v>
                </c:pt>
                <c:pt idx="139">
                  <c:v>18.999999999999993</c:v>
                </c:pt>
                <c:pt idx="140">
                  <c:v>16.599999999999994</c:v>
                </c:pt>
                <c:pt idx="141">
                  <c:v>15.399999999999991</c:v>
                </c:pt>
                <c:pt idx="142">
                  <c:v>13.999999999999968</c:v>
                </c:pt>
                <c:pt idx="143">
                  <c:v>10.80000000000001</c:v>
                </c:pt>
                <c:pt idx="144">
                  <c:v>14.100000000000001</c:v>
                </c:pt>
                <c:pt idx="145">
                  <c:v>14.999999999999991</c:v>
                </c:pt>
                <c:pt idx="146">
                  <c:v>12.199999999999989</c:v>
                </c:pt>
                <c:pt idx="147">
                  <c:v>9.2999999999999972</c:v>
                </c:pt>
                <c:pt idx="148">
                  <c:v>6.6999999999999726</c:v>
                </c:pt>
                <c:pt idx="149">
                  <c:v>4.4000000000000039</c:v>
                </c:pt>
                <c:pt idx="150">
                  <c:v>3.0999999999999694</c:v>
                </c:pt>
                <c:pt idx="151">
                  <c:v>-0.1000000000000334</c:v>
                </c:pt>
                <c:pt idx="152">
                  <c:v>-5.2000000000000046</c:v>
                </c:pt>
                <c:pt idx="153">
                  <c:v>-7.5000000000000178</c:v>
                </c:pt>
                <c:pt idx="154">
                  <c:v>-2.8000000000000025</c:v>
                </c:pt>
                <c:pt idx="155">
                  <c:v>-2.4999999999999911</c:v>
                </c:pt>
                <c:pt idx="156">
                  <c:v>-7.2000000000000064</c:v>
                </c:pt>
                <c:pt idx="157">
                  <c:v>-10.899999999999999</c:v>
                </c:pt>
                <c:pt idx="158">
                  <c:v>-5.699999999999994</c:v>
                </c:pt>
                <c:pt idx="159">
                  <c:v>-5.400000000000027</c:v>
                </c:pt>
                <c:pt idx="160">
                  <c:v>-0.60000000000002274</c:v>
                </c:pt>
                <c:pt idx="161">
                  <c:v>-4.3000000000000149</c:v>
                </c:pt>
                <c:pt idx="162">
                  <c:v>-8.7000000000000188</c:v>
                </c:pt>
                <c:pt idx="163">
                  <c:v>-10.099999999999998</c:v>
                </c:pt>
                <c:pt idx="164">
                  <c:v>-8.4999999999999964</c:v>
                </c:pt>
                <c:pt idx="165">
                  <c:v>-2.8000000000000025</c:v>
                </c:pt>
                <c:pt idx="166">
                  <c:v>2.0999999999999908</c:v>
                </c:pt>
                <c:pt idx="167">
                  <c:v>-11.20000000000001</c:v>
                </c:pt>
                <c:pt idx="168">
                  <c:v>-10.80000000000001</c:v>
                </c:pt>
                <c:pt idx="169">
                  <c:v>-12.599999999999989</c:v>
                </c:pt>
                <c:pt idx="170">
                  <c:v>-12.9</c:v>
                </c:pt>
                <c:pt idx="171">
                  <c:v>-13.3</c:v>
                </c:pt>
                <c:pt idx="172">
                  <c:v>-18.199999999999996</c:v>
                </c:pt>
                <c:pt idx="173">
                  <c:v>-18.199999999999996</c:v>
                </c:pt>
                <c:pt idx="174">
                  <c:v>-18.199999999999996</c:v>
                </c:pt>
                <c:pt idx="175">
                  <c:v>-16.599999999999994</c:v>
                </c:pt>
                <c:pt idx="176">
                  <c:v>-23.4</c:v>
                </c:pt>
                <c:pt idx="177">
                  <c:v>-23.799999999999997</c:v>
                </c:pt>
                <c:pt idx="178">
                  <c:v>-28.500000000000014</c:v>
                </c:pt>
                <c:pt idx="179">
                  <c:v>-31.300000000000018</c:v>
                </c:pt>
                <c:pt idx="180">
                  <c:v>-32.90000000000002</c:v>
                </c:pt>
                <c:pt idx="181">
                  <c:v>-37.300000000000026</c:v>
                </c:pt>
                <c:pt idx="182">
                  <c:v>-34.600000000000009</c:v>
                </c:pt>
                <c:pt idx="183">
                  <c:v>-33.000000000000007</c:v>
                </c:pt>
                <c:pt idx="184">
                  <c:v>-26.800000000000026</c:v>
                </c:pt>
                <c:pt idx="185">
                  <c:v>-30.200000000000003</c:v>
                </c:pt>
                <c:pt idx="186">
                  <c:v>-33.700000000000017</c:v>
                </c:pt>
                <c:pt idx="187">
                  <c:v>-30.500000000000014</c:v>
                </c:pt>
                <c:pt idx="188">
                  <c:v>-24.6</c:v>
                </c:pt>
                <c:pt idx="189">
                  <c:v>-26.200000000000003</c:v>
                </c:pt>
                <c:pt idx="190">
                  <c:v>-25.70000000000001</c:v>
                </c:pt>
                <c:pt idx="191">
                  <c:v>-24.6</c:v>
                </c:pt>
                <c:pt idx="192">
                  <c:v>-29.899999999999991</c:v>
                </c:pt>
                <c:pt idx="193">
                  <c:v>-31.499999999999993</c:v>
                </c:pt>
                <c:pt idx="194">
                  <c:v>-27.400000000000002</c:v>
                </c:pt>
                <c:pt idx="195">
                  <c:v>-27.400000000000002</c:v>
                </c:pt>
                <c:pt idx="196">
                  <c:v>-17.700000000000003</c:v>
                </c:pt>
                <c:pt idx="197">
                  <c:v>-17.700000000000003</c:v>
                </c:pt>
                <c:pt idx="198">
                  <c:v>-19.300000000000004</c:v>
                </c:pt>
                <c:pt idx="199">
                  <c:v>-21.10000000000003</c:v>
                </c:pt>
                <c:pt idx="200">
                  <c:v>-9.6000000000000085</c:v>
                </c:pt>
                <c:pt idx="201">
                  <c:v>-8.8000000000000078</c:v>
                </c:pt>
                <c:pt idx="202">
                  <c:v>-11.900000000000022</c:v>
                </c:pt>
                <c:pt idx="203">
                  <c:v>-12.9</c:v>
                </c:pt>
                <c:pt idx="204">
                  <c:v>-11.900000000000022</c:v>
                </c:pt>
                <c:pt idx="205">
                  <c:v>-6.800000000000006</c:v>
                </c:pt>
                <c:pt idx="206">
                  <c:v>-8.4999999999999964</c:v>
                </c:pt>
                <c:pt idx="207">
                  <c:v>-4.7000000000000153</c:v>
                </c:pt>
                <c:pt idx="208">
                  <c:v>-2.2000000000000242</c:v>
                </c:pt>
                <c:pt idx="209">
                  <c:v>-2.4999999999999911</c:v>
                </c:pt>
                <c:pt idx="210">
                  <c:v>-10.499999999999998</c:v>
                </c:pt>
                <c:pt idx="211">
                  <c:v>-12.400000000000011</c:v>
                </c:pt>
                <c:pt idx="212">
                  <c:v>-14.000000000000012</c:v>
                </c:pt>
                <c:pt idx="213">
                  <c:v>-15.200000000000014</c:v>
                </c:pt>
                <c:pt idx="214">
                  <c:v>-15.500000000000025</c:v>
                </c:pt>
                <c:pt idx="215">
                  <c:v>-8.8999999999999968</c:v>
                </c:pt>
                <c:pt idx="216">
                  <c:v>-10.200000000000031</c:v>
                </c:pt>
                <c:pt idx="217">
                  <c:v>-10.200000000000031</c:v>
                </c:pt>
                <c:pt idx="218">
                  <c:v>-13.900000000000023</c:v>
                </c:pt>
                <c:pt idx="219">
                  <c:v>-14.700000000000024</c:v>
                </c:pt>
                <c:pt idx="220">
                  <c:v>-13.100000000000023</c:v>
                </c:pt>
                <c:pt idx="221">
                  <c:v>-10.899999999999999</c:v>
                </c:pt>
                <c:pt idx="222">
                  <c:v>-6.0000000000000053</c:v>
                </c:pt>
                <c:pt idx="223">
                  <c:v>-5.1000000000000156</c:v>
                </c:pt>
                <c:pt idx="224">
                  <c:v>-6.5999999999999837</c:v>
                </c:pt>
                <c:pt idx="225">
                  <c:v>-11.399999999999988</c:v>
                </c:pt>
                <c:pt idx="226">
                  <c:v>-10.400000000000009</c:v>
                </c:pt>
                <c:pt idx="227">
                  <c:v>-14.19999999999999</c:v>
                </c:pt>
                <c:pt idx="228">
                  <c:v>-11.100000000000021</c:v>
                </c:pt>
                <c:pt idx="229">
                  <c:v>-14.300000000000024</c:v>
                </c:pt>
                <c:pt idx="230">
                  <c:v>-15.700000000000003</c:v>
                </c:pt>
                <c:pt idx="231">
                  <c:v>-18.199999999999996</c:v>
                </c:pt>
                <c:pt idx="232">
                  <c:v>-20.900000000000006</c:v>
                </c:pt>
                <c:pt idx="233">
                  <c:v>-18.300000000000026</c:v>
                </c:pt>
                <c:pt idx="234">
                  <c:v>-16.800000000000015</c:v>
                </c:pt>
                <c:pt idx="235">
                  <c:v>-14.500000000000002</c:v>
                </c:pt>
                <c:pt idx="236">
                  <c:v>-15.399999999999991</c:v>
                </c:pt>
                <c:pt idx="237">
                  <c:v>-12.5</c:v>
                </c:pt>
                <c:pt idx="238">
                  <c:v>-13.79999999999999</c:v>
                </c:pt>
                <c:pt idx="239">
                  <c:v>-11.60000000000001</c:v>
                </c:pt>
                <c:pt idx="240">
                  <c:v>-7.2999999999999954</c:v>
                </c:pt>
                <c:pt idx="241">
                  <c:v>-12.1</c:v>
                </c:pt>
                <c:pt idx="242">
                  <c:v>-15.300000000000002</c:v>
                </c:pt>
                <c:pt idx="243">
                  <c:v>-17.200000000000017</c:v>
                </c:pt>
                <c:pt idx="244">
                  <c:v>-16.700000000000024</c:v>
                </c:pt>
                <c:pt idx="245">
                  <c:v>-14.999999999999991</c:v>
                </c:pt>
                <c:pt idx="246">
                  <c:v>-17.799999999999994</c:v>
                </c:pt>
                <c:pt idx="247">
                  <c:v>-17.300000000000004</c:v>
                </c:pt>
                <c:pt idx="248">
                  <c:v>-17.900000000000027</c:v>
                </c:pt>
                <c:pt idx="249">
                  <c:v>-19.500000000000028</c:v>
                </c:pt>
                <c:pt idx="250">
                  <c:v>-27.099999999999991</c:v>
                </c:pt>
                <c:pt idx="251">
                  <c:v>-22.900000000000009</c:v>
                </c:pt>
                <c:pt idx="252">
                  <c:v>-22.700000000000031</c:v>
                </c:pt>
                <c:pt idx="253">
                  <c:v>-17.799999999999994</c:v>
                </c:pt>
                <c:pt idx="254">
                  <c:v>-17.399999999999991</c:v>
                </c:pt>
                <c:pt idx="255">
                  <c:v>-20.000000000000018</c:v>
                </c:pt>
                <c:pt idx="256">
                  <c:v>-22.199999999999996</c:v>
                </c:pt>
                <c:pt idx="257">
                  <c:v>-22.299999999999986</c:v>
                </c:pt>
                <c:pt idx="258">
                  <c:v>-19.500000000000028</c:v>
                </c:pt>
                <c:pt idx="259">
                  <c:v>-15.799999999999992</c:v>
                </c:pt>
                <c:pt idx="260">
                  <c:v>-18.500000000000007</c:v>
                </c:pt>
                <c:pt idx="261">
                  <c:v>-19.10000000000003</c:v>
                </c:pt>
                <c:pt idx="262">
                  <c:v>-20.900000000000006</c:v>
                </c:pt>
                <c:pt idx="263">
                  <c:v>-23.600000000000023</c:v>
                </c:pt>
                <c:pt idx="264">
                  <c:v>-25.300000000000011</c:v>
                </c:pt>
                <c:pt idx="265">
                  <c:v>-22.000000000000021</c:v>
                </c:pt>
                <c:pt idx="266">
                  <c:v>-23</c:v>
                </c:pt>
                <c:pt idx="267">
                  <c:v>-24.900000000000013</c:v>
                </c:pt>
                <c:pt idx="268">
                  <c:v>-20.999999999999996</c:v>
                </c:pt>
                <c:pt idx="269">
                  <c:v>-19.600000000000016</c:v>
                </c:pt>
                <c:pt idx="270">
                  <c:v>-19.200000000000017</c:v>
                </c:pt>
                <c:pt idx="271">
                  <c:v>-19.200000000000017</c:v>
                </c:pt>
                <c:pt idx="272">
                  <c:v>-19.300000000000004</c:v>
                </c:pt>
                <c:pt idx="273">
                  <c:v>-20.40000000000002</c:v>
                </c:pt>
                <c:pt idx="274">
                  <c:v>-22.800000000000018</c:v>
                </c:pt>
                <c:pt idx="275">
                  <c:v>-22.700000000000031</c:v>
                </c:pt>
                <c:pt idx="276">
                  <c:v>-20.599999999999994</c:v>
                </c:pt>
                <c:pt idx="277">
                  <c:v>-16.999999999999993</c:v>
                </c:pt>
                <c:pt idx="278">
                  <c:v>-18.700000000000028</c:v>
                </c:pt>
                <c:pt idx="279">
                  <c:v>-18.900000000000006</c:v>
                </c:pt>
                <c:pt idx="280">
                  <c:v>-19.600000000000016</c:v>
                </c:pt>
                <c:pt idx="281">
                  <c:v>-17.799999999999994</c:v>
                </c:pt>
                <c:pt idx="282">
                  <c:v>-20.40000000000002</c:v>
                </c:pt>
                <c:pt idx="283">
                  <c:v>-16.800000000000015</c:v>
                </c:pt>
                <c:pt idx="284">
                  <c:v>-14.500000000000002</c:v>
                </c:pt>
                <c:pt idx="285">
                  <c:v>-13.600000000000012</c:v>
                </c:pt>
                <c:pt idx="286">
                  <c:v>-11.399999999999988</c:v>
                </c:pt>
                <c:pt idx="287">
                  <c:v>-7.8000000000000291</c:v>
                </c:pt>
                <c:pt idx="288">
                  <c:v>-7.2000000000000064</c:v>
                </c:pt>
                <c:pt idx="289">
                  <c:v>-8.7000000000000188</c:v>
                </c:pt>
                <c:pt idx="290">
                  <c:v>-8.0000000000000071</c:v>
                </c:pt>
                <c:pt idx="291">
                  <c:v>-12.000000000000011</c:v>
                </c:pt>
                <c:pt idx="292">
                  <c:v>-12.999999999999989</c:v>
                </c:pt>
                <c:pt idx="293">
                  <c:v>-12.599999999999989</c:v>
                </c:pt>
                <c:pt idx="294">
                  <c:v>-12.700000000000022</c:v>
                </c:pt>
                <c:pt idx="295">
                  <c:v>-12.300000000000022</c:v>
                </c:pt>
                <c:pt idx="296">
                  <c:v>-13.500000000000023</c:v>
                </c:pt>
              </c:numCache>
            </c:numRef>
          </c:val>
          <c:smooth val="0"/>
          <c:extLst>
            <c:ext xmlns:c16="http://schemas.microsoft.com/office/drawing/2014/chart" uri="{C3380CC4-5D6E-409C-BE32-E72D297353CC}">
              <c16:uniqueId val="{00000004-8DFE-4482-8569-E027EF6128E0}"/>
            </c:ext>
          </c:extLst>
        </c:ser>
        <c:ser>
          <c:idx val="5"/>
          <c:order val="5"/>
          <c:tx>
            <c:strRef>
              <c:f>'63_ábra_chart'!$L$7</c:f>
              <c:strCache>
                <c:ptCount val="1"/>
                <c:pt idx="0">
                  <c:v>Eurozone government yield</c:v>
                </c:pt>
              </c:strCache>
            </c:strRef>
          </c:tx>
          <c:spPr>
            <a:ln w="28575" cap="rnd">
              <a:solidFill>
                <a:schemeClr val="accent1">
                  <a:lumMod val="60000"/>
                  <a:lumOff val="40000"/>
                </a:schemeClr>
              </a:solidFill>
              <a:prstDash val="sysDash"/>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L$9:$L$305</c:f>
              <c:numCache>
                <c:formatCode>0</c:formatCode>
                <c:ptCount val="297"/>
                <c:pt idx="0">
                  <c:v>0</c:v>
                </c:pt>
                <c:pt idx="1">
                  <c:v>-0.50000000000000044</c:v>
                </c:pt>
                <c:pt idx="2">
                  <c:v>-3.799999999999998</c:v>
                </c:pt>
                <c:pt idx="3">
                  <c:v>-2.1999999999999966</c:v>
                </c:pt>
                <c:pt idx="4">
                  <c:v>-3.1999999999999975</c:v>
                </c:pt>
                <c:pt idx="5">
                  <c:v>-1.6000000000000014</c:v>
                </c:pt>
                <c:pt idx="6">
                  <c:v>-6.4</c:v>
                </c:pt>
                <c:pt idx="7">
                  <c:v>-7.6000000000000014</c:v>
                </c:pt>
                <c:pt idx="8">
                  <c:v>-10.799999999999999</c:v>
                </c:pt>
                <c:pt idx="9">
                  <c:v>-8.3999999999999968</c:v>
                </c:pt>
                <c:pt idx="10">
                  <c:v>-5.8</c:v>
                </c:pt>
                <c:pt idx="11">
                  <c:v>-4.5999999999999988</c:v>
                </c:pt>
                <c:pt idx="12">
                  <c:v>-6.6000000000000005</c:v>
                </c:pt>
                <c:pt idx="13">
                  <c:v>-7.5000000000000009</c:v>
                </c:pt>
                <c:pt idx="14">
                  <c:v>-8.9999999999999964</c:v>
                </c:pt>
                <c:pt idx="15">
                  <c:v>-8.9999999999999964</c:v>
                </c:pt>
                <c:pt idx="16">
                  <c:v>-11.2</c:v>
                </c:pt>
                <c:pt idx="17">
                  <c:v>-11.399999999999999</c:v>
                </c:pt>
                <c:pt idx="18">
                  <c:v>-10.999999999999998</c:v>
                </c:pt>
                <c:pt idx="19">
                  <c:v>-11.399999999999999</c:v>
                </c:pt>
                <c:pt idx="20">
                  <c:v>-14.799999999999997</c:v>
                </c:pt>
                <c:pt idx="21">
                  <c:v>-13.100000000000001</c:v>
                </c:pt>
                <c:pt idx="22">
                  <c:v>-12.8</c:v>
                </c:pt>
                <c:pt idx="23">
                  <c:v>-11.2</c:v>
                </c:pt>
                <c:pt idx="24">
                  <c:v>-12.4</c:v>
                </c:pt>
                <c:pt idx="25">
                  <c:v>-15.199999999999998</c:v>
                </c:pt>
                <c:pt idx="26">
                  <c:v>-14.3</c:v>
                </c:pt>
                <c:pt idx="27">
                  <c:v>-18.399999999999999</c:v>
                </c:pt>
                <c:pt idx="28">
                  <c:v>-17.8</c:v>
                </c:pt>
                <c:pt idx="29">
                  <c:v>-15.399999999999997</c:v>
                </c:pt>
                <c:pt idx="30">
                  <c:v>-8.8999999999999968</c:v>
                </c:pt>
                <c:pt idx="31">
                  <c:v>-8.8999999999999968</c:v>
                </c:pt>
                <c:pt idx="32">
                  <c:v>-7.7000000000000011</c:v>
                </c:pt>
                <c:pt idx="33">
                  <c:v>-5.8</c:v>
                </c:pt>
                <c:pt idx="34">
                  <c:v>-3.4999999999999973</c:v>
                </c:pt>
                <c:pt idx="35">
                  <c:v>-3.799999999999998</c:v>
                </c:pt>
                <c:pt idx="36">
                  <c:v>-4.6999999999999984</c:v>
                </c:pt>
                <c:pt idx="37">
                  <c:v>-3.4999999999999973</c:v>
                </c:pt>
                <c:pt idx="38">
                  <c:v>-4.299999999999998</c:v>
                </c:pt>
                <c:pt idx="39">
                  <c:v>-8.8999999999999968</c:v>
                </c:pt>
                <c:pt idx="40">
                  <c:v>-8.1999999999999957</c:v>
                </c:pt>
                <c:pt idx="41">
                  <c:v>-2.1999999999999966</c:v>
                </c:pt>
                <c:pt idx="42">
                  <c:v>-1.100000000000001</c:v>
                </c:pt>
                <c:pt idx="43">
                  <c:v>-2.599999999999997</c:v>
                </c:pt>
                <c:pt idx="44">
                  <c:v>-3.8999999999999977</c:v>
                </c:pt>
                <c:pt idx="45">
                  <c:v>-2.7999999999999972</c:v>
                </c:pt>
                <c:pt idx="46">
                  <c:v>-3.5999999999999979</c:v>
                </c:pt>
                <c:pt idx="47">
                  <c:v>-3.3999999999999977</c:v>
                </c:pt>
                <c:pt idx="48">
                  <c:v>-2.9999999999999973</c:v>
                </c:pt>
                <c:pt idx="49">
                  <c:v>-4.5999999999999988</c:v>
                </c:pt>
                <c:pt idx="50">
                  <c:v>-4.7999999999999989</c:v>
                </c:pt>
                <c:pt idx="51">
                  <c:v>-2.6999999999999966</c:v>
                </c:pt>
                <c:pt idx="52">
                  <c:v>-4.4999999999999982</c:v>
                </c:pt>
                <c:pt idx="53">
                  <c:v>-8.5999999999999961</c:v>
                </c:pt>
                <c:pt idx="54">
                  <c:v>-11.799999999999999</c:v>
                </c:pt>
                <c:pt idx="55">
                  <c:v>-12.5</c:v>
                </c:pt>
                <c:pt idx="56">
                  <c:v>-9.2999999999999972</c:v>
                </c:pt>
                <c:pt idx="57">
                  <c:v>-9.3999999999999968</c:v>
                </c:pt>
                <c:pt idx="58">
                  <c:v>-3.6999999999999975</c:v>
                </c:pt>
                <c:pt idx="59">
                  <c:v>-5.8</c:v>
                </c:pt>
                <c:pt idx="60">
                  <c:v>-1.4000000000000012</c:v>
                </c:pt>
                <c:pt idx="61">
                  <c:v>-0.80000000000000071</c:v>
                </c:pt>
                <c:pt idx="62">
                  <c:v>-7.4000000000000012</c:v>
                </c:pt>
                <c:pt idx="63">
                  <c:v>-10.599999999999998</c:v>
                </c:pt>
                <c:pt idx="64">
                  <c:v>-12.3</c:v>
                </c:pt>
                <c:pt idx="65">
                  <c:v>-12.6</c:v>
                </c:pt>
                <c:pt idx="66">
                  <c:v>-11.7</c:v>
                </c:pt>
                <c:pt idx="67">
                  <c:v>-11.7</c:v>
                </c:pt>
                <c:pt idx="68">
                  <c:v>-12.6</c:v>
                </c:pt>
                <c:pt idx="69">
                  <c:v>-15.399999999999997</c:v>
                </c:pt>
                <c:pt idx="70">
                  <c:v>-16.2</c:v>
                </c:pt>
                <c:pt idx="71">
                  <c:v>-16.299999999999997</c:v>
                </c:pt>
                <c:pt idx="72">
                  <c:v>-11.399999999999999</c:v>
                </c:pt>
                <c:pt idx="73">
                  <c:v>-7.9000000000000012</c:v>
                </c:pt>
                <c:pt idx="74">
                  <c:v>-7.3000000000000007</c:v>
                </c:pt>
                <c:pt idx="75">
                  <c:v>-9.1999999999999975</c:v>
                </c:pt>
                <c:pt idx="76">
                  <c:v>-11.299999999999999</c:v>
                </c:pt>
                <c:pt idx="77">
                  <c:v>-11.299999999999999</c:v>
                </c:pt>
                <c:pt idx="78">
                  <c:v>-12.9</c:v>
                </c:pt>
                <c:pt idx="79">
                  <c:v>-12.7</c:v>
                </c:pt>
                <c:pt idx="80">
                  <c:v>-13.900000000000002</c:v>
                </c:pt>
                <c:pt idx="81">
                  <c:v>-14.000000000000002</c:v>
                </c:pt>
                <c:pt idx="82">
                  <c:v>-14.200000000000001</c:v>
                </c:pt>
                <c:pt idx="83">
                  <c:v>-12.9</c:v>
                </c:pt>
                <c:pt idx="84">
                  <c:v>-14.799999999999997</c:v>
                </c:pt>
                <c:pt idx="85">
                  <c:v>-14.999999999999996</c:v>
                </c:pt>
                <c:pt idx="86">
                  <c:v>-10.499999999999998</c:v>
                </c:pt>
                <c:pt idx="87">
                  <c:v>-12.2</c:v>
                </c:pt>
                <c:pt idx="88">
                  <c:v>-18.399999999999999</c:v>
                </c:pt>
                <c:pt idx="89">
                  <c:v>-14.599999999999996</c:v>
                </c:pt>
                <c:pt idx="90">
                  <c:v>-17</c:v>
                </c:pt>
                <c:pt idx="91">
                  <c:v>-19.400000000000002</c:v>
                </c:pt>
                <c:pt idx="92">
                  <c:v>-19.600000000000001</c:v>
                </c:pt>
                <c:pt idx="93">
                  <c:v>-18.3</c:v>
                </c:pt>
                <c:pt idx="94">
                  <c:v>-19.7</c:v>
                </c:pt>
                <c:pt idx="95">
                  <c:v>-17.599999999999998</c:v>
                </c:pt>
                <c:pt idx="96">
                  <c:v>-17.599999999999998</c:v>
                </c:pt>
                <c:pt idx="97">
                  <c:v>-17.8</c:v>
                </c:pt>
                <c:pt idx="98">
                  <c:v>-18.899999999999999</c:v>
                </c:pt>
                <c:pt idx="99">
                  <c:v>-18.099999999999998</c:v>
                </c:pt>
                <c:pt idx="100">
                  <c:v>-11.2</c:v>
                </c:pt>
                <c:pt idx="101">
                  <c:v>-8.4999999999999964</c:v>
                </c:pt>
                <c:pt idx="102">
                  <c:v>-7.3000000000000007</c:v>
                </c:pt>
                <c:pt idx="103">
                  <c:v>-7.0000000000000009</c:v>
                </c:pt>
                <c:pt idx="104">
                  <c:v>-7.0000000000000009</c:v>
                </c:pt>
                <c:pt idx="105">
                  <c:v>-7.0000000000000009</c:v>
                </c:pt>
                <c:pt idx="106">
                  <c:v>-10.899999999999999</c:v>
                </c:pt>
                <c:pt idx="107">
                  <c:v>-6.8000000000000007</c:v>
                </c:pt>
                <c:pt idx="108">
                  <c:v>-6.5</c:v>
                </c:pt>
                <c:pt idx="109">
                  <c:v>-6.5</c:v>
                </c:pt>
                <c:pt idx="110">
                  <c:v>-2.3999999999999968</c:v>
                </c:pt>
                <c:pt idx="111">
                  <c:v>-4.9999999999999991</c:v>
                </c:pt>
                <c:pt idx="112">
                  <c:v>-5.6</c:v>
                </c:pt>
                <c:pt idx="113">
                  <c:v>-5.1999999999999993</c:v>
                </c:pt>
                <c:pt idx="114">
                  <c:v>-5.8999999999999995</c:v>
                </c:pt>
                <c:pt idx="115">
                  <c:v>-2.3999999999999968</c:v>
                </c:pt>
                <c:pt idx="116">
                  <c:v>5.2000000000000046</c:v>
                </c:pt>
                <c:pt idx="117">
                  <c:v>9.0999999999999979</c:v>
                </c:pt>
                <c:pt idx="118">
                  <c:v>8.8999999999999968</c:v>
                </c:pt>
                <c:pt idx="119">
                  <c:v>9.5999999999999979</c:v>
                </c:pt>
                <c:pt idx="120">
                  <c:v>7.1000000000000068</c:v>
                </c:pt>
                <c:pt idx="121">
                  <c:v>7.2000000000000064</c:v>
                </c:pt>
                <c:pt idx="122">
                  <c:v>8.1999999999999957</c:v>
                </c:pt>
                <c:pt idx="123">
                  <c:v>7.7999999999999954</c:v>
                </c:pt>
                <c:pt idx="124">
                  <c:v>7.6999999999999957</c:v>
                </c:pt>
                <c:pt idx="125">
                  <c:v>7.1000000000000068</c:v>
                </c:pt>
                <c:pt idx="126">
                  <c:v>9.7999999999999972</c:v>
                </c:pt>
                <c:pt idx="127">
                  <c:v>12.1</c:v>
                </c:pt>
                <c:pt idx="128">
                  <c:v>13.8</c:v>
                </c:pt>
                <c:pt idx="129">
                  <c:v>20.299999999999997</c:v>
                </c:pt>
                <c:pt idx="130">
                  <c:v>19.200000000000006</c:v>
                </c:pt>
                <c:pt idx="131">
                  <c:v>20.699999999999996</c:v>
                </c:pt>
                <c:pt idx="132">
                  <c:v>23</c:v>
                </c:pt>
                <c:pt idx="133">
                  <c:v>27.700000000000003</c:v>
                </c:pt>
                <c:pt idx="134">
                  <c:v>24.5</c:v>
                </c:pt>
                <c:pt idx="135">
                  <c:v>20.199999999999996</c:v>
                </c:pt>
                <c:pt idx="136">
                  <c:v>25.4</c:v>
                </c:pt>
                <c:pt idx="137">
                  <c:v>27.1</c:v>
                </c:pt>
                <c:pt idx="138">
                  <c:v>25.3</c:v>
                </c:pt>
                <c:pt idx="139">
                  <c:v>26.5</c:v>
                </c:pt>
                <c:pt idx="140">
                  <c:v>25.900000000000002</c:v>
                </c:pt>
                <c:pt idx="141">
                  <c:v>26.6</c:v>
                </c:pt>
                <c:pt idx="142">
                  <c:v>27.3</c:v>
                </c:pt>
                <c:pt idx="143">
                  <c:v>21.599999999999998</c:v>
                </c:pt>
                <c:pt idx="144">
                  <c:v>24.4</c:v>
                </c:pt>
                <c:pt idx="145">
                  <c:v>24.4</c:v>
                </c:pt>
                <c:pt idx="146">
                  <c:v>23.099999999999998</c:v>
                </c:pt>
                <c:pt idx="147">
                  <c:v>21.499999999999996</c:v>
                </c:pt>
                <c:pt idx="148">
                  <c:v>16.200000000000003</c:v>
                </c:pt>
                <c:pt idx="149">
                  <c:v>16.200000000000003</c:v>
                </c:pt>
                <c:pt idx="150">
                  <c:v>18.800000000000004</c:v>
                </c:pt>
                <c:pt idx="151">
                  <c:v>16.500000000000004</c:v>
                </c:pt>
                <c:pt idx="152">
                  <c:v>15.300000000000002</c:v>
                </c:pt>
                <c:pt idx="153">
                  <c:v>16.000000000000004</c:v>
                </c:pt>
                <c:pt idx="154">
                  <c:v>15.200000000000003</c:v>
                </c:pt>
                <c:pt idx="155">
                  <c:v>18.400000000000006</c:v>
                </c:pt>
                <c:pt idx="156">
                  <c:v>16.500000000000004</c:v>
                </c:pt>
                <c:pt idx="157">
                  <c:v>13.700000000000001</c:v>
                </c:pt>
                <c:pt idx="158">
                  <c:v>15.600000000000003</c:v>
                </c:pt>
                <c:pt idx="159">
                  <c:v>14.200000000000001</c:v>
                </c:pt>
                <c:pt idx="160">
                  <c:v>12.9</c:v>
                </c:pt>
                <c:pt idx="161">
                  <c:v>10.199999999999998</c:v>
                </c:pt>
                <c:pt idx="162">
                  <c:v>8.5999999999999961</c:v>
                </c:pt>
                <c:pt idx="163">
                  <c:v>7.9999999999999964</c:v>
                </c:pt>
                <c:pt idx="164">
                  <c:v>7.8999999999999959</c:v>
                </c:pt>
                <c:pt idx="165">
                  <c:v>9.3999999999999968</c:v>
                </c:pt>
                <c:pt idx="166">
                  <c:v>10.199999999999998</c:v>
                </c:pt>
                <c:pt idx="167">
                  <c:v>3.9000000000000035</c:v>
                </c:pt>
                <c:pt idx="168">
                  <c:v>3.6000000000000032</c:v>
                </c:pt>
                <c:pt idx="169">
                  <c:v>3.3000000000000029</c:v>
                </c:pt>
                <c:pt idx="170">
                  <c:v>1.3000000000000012</c:v>
                </c:pt>
                <c:pt idx="171">
                  <c:v>1.2000000000000011</c:v>
                </c:pt>
                <c:pt idx="172">
                  <c:v>0.60000000000000053</c:v>
                </c:pt>
                <c:pt idx="173">
                  <c:v>0.60000000000000053</c:v>
                </c:pt>
                <c:pt idx="174">
                  <c:v>0.60000000000000053</c:v>
                </c:pt>
                <c:pt idx="175">
                  <c:v>1.100000000000001</c:v>
                </c:pt>
                <c:pt idx="176">
                  <c:v>1.0000000000000009</c:v>
                </c:pt>
                <c:pt idx="177">
                  <c:v>3.400000000000003</c:v>
                </c:pt>
                <c:pt idx="178">
                  <c:v>0.70000000000000062</c:v>
                </c:pt>
                <c:pt idx="179">
                  <c:v>1.5000000000000013</c:v>
                </c:pt>
                <c:pt idx="180">
                  <c:v>2.5000000000000022</c:v>
                </c:pt>
                <c:pt idx="181">
                  <c:v>0.9000000000000008</c:v>
                </c:pt>
                <c:pt idx="182">
                  <c:v>2.5000000000000022</c:v>
                </c:pt>
                <c:pt idx="183">
                  <c:v>2.1000000000000019</c:v>
                </c:pt>
                <c:pt idx="184">
                  <c:v>3.5000000000000031</c:v>
                </c:pt>
                <c:pt idx="185">
                  <c:v>1.7000000000000015</c:v>
                </c:pt>
                <c:pt idx="186">
                  <c:v>4.1000000000000032</c:v>
                </c:pt>
                <c:pt idx="187">
                  <c:v>10.999999999999998</c:v>
                </c:pt>
                <c:pt idx="188">
                  <c:v>9.9999999999999982</c:v>
                </c:pt>
                <c:pt idx="189">
                  <c:v>14.600000000000001</c:v>
                </c:pt>
                <c:pt idx="190">
                  <c:v>14.100000000000001</c:v>
                </c:pt>
                <c:pt idx="191">
                  <c:v>14.3</c:v>
                </c:pt>
                <c:pt idx="192">
                  <c:v>10.299999999999997</c:v>
                </c:pt>
                <c:pt idx="193">
                  <c:v>8.0999999999999961</c:v>
                </c:pt>
                <c:pt idx="194">
                  <c:v>6.9000000000000057</c:v>
                </c:pt>
                <c:pt idx="195">
                  <c:v>6.9000000000000057</c:v>
                </c:pt>
                <c:pt idx="196">
                  <c:v>9.0999999999999979</c:v>
                </c:pt>
                <c:pt idx="197">
                  <c:v>4.2000000000000037</c:v>
                </c:pt>
                <c:pt idx="198">
                  <c:v>5.4000000000000048</c:v>
                </c:pt>
                <c:pt idx="199">
                  <c:v>4.1000000000000032</c:v>
                </c:pt>
                <c:pt idx="200">
                  <c:v>7.2000000000000064</c:v>
                </c:pt>
                <c:pt idx="201">
                  <c:v>6.9000000000000057</c:v>
                </c:pt>
                <c:pt idx="202">
                  <c:v>6.7000000000000064</c:v>
                </c:pt>
                <c:pt idx="203">
                  <c:v>6.9000000000000057</c:v>
                </c:pt>
                <c:pt idx="204">
                  <c:v>12.1</c:v>
                </c:pt>
                <c:pt idx="205">
                  <c:v>15.500000000000004</c:v>
                </c:pt>
                <c:pt idx="206">
                  <c:v>11.6</c:v>
                </c:pt>
                <c:pt idx="207">
                  <c:v>14.900000000000002</c:v>
                </c:pt>
                <c:pt idx="208">
                  <c:v>8.8999999999999968</c:v>
                </c:pt>
                <c:pt idx="209">
                  <c:v>3.3000000000000029</c:v>
                </c:pt>
                <c:pt idx="210">
                  <c:v>7.0000000000000062</c:v>
                </c:pt>
                <c:pt idx="211">
                  <c:v>1.7000000000000015</c:v>
                </c:pt>
                <c:pt idx="212">
                  <c:v>-1.8000000000000016</c:v>
                </c:pt>
                <c:pt idx="213">
                  <c:v>-8.4999999999999964</c:v>
                </c:pt>
                <c:pt idx="214">
                  <c:v>-14.699999999999996</c:v>
                </c:pt>
                <c:pt idx="215">
                  <c:v>-23.099999999999998</c:v>
                </c:pt>
                <c:pt idx="216">
                  <c:v>-11.899999999999999</c:v>
                </c:pt>
                <c:pt idx="217">
                  <c:v>-14.999999999999996</c:v>
                </c:pt>
                <c:pt idx="218">
                  <c:v>-10.599999999999998</c:v>
                </c:pt>
                <c:pt idx="219">
                  <c:v>-7.2000000000000011</c:v>
                </c:pt>
                <c:pt idx="220">
                  <c:v>-12.2</c:v>
                </c:pt>
                <c:pt idx="221">
                  <c:v>-2.599999999999997</c:v>
                </c:pt>
                <c:pt idx="222">
                  <c:v>-0.70000000000000062</c:v>
                </c:pt>
                <c:pt idx="223">
                  <c:v>-4.1999999999999984</c:v>
                </c:pt>
                <c:pt idx="224">
                  <c:v>0.30000000000000027</c:v>
                </c:pt>
                <c:pt idx="225">
                  <c:v>0.10000000000000009</c:v>
                </c:pt>
                <c:pt idx="226">
                  <c:v>-0.80000000000000071</c:v>
                </c:pt>
                <c:pt idx="227">
                  <c:v>-6.4</c:v>
                </c:pt>
                <c:pt idx="228">
                  <c:v>-8.6999999999999957</c:v>
                </c:pt>
                <c:pt idx="229">
                  <c:v>-9.1999999999999975</c:v>
                </c:pt>
                <c:pt idx="230">
                  <c:v>-11.799999999999999</c:v>
                </c:pt>
                <c:pt idx="231">
                  <c:v>-11.299999999999999</c:v>
                </c:pt>
                <c:pt idx="232">
                  <c:v>-15.499999999999996</c:v>
                </c:pt>
                <c:pt idx="233">
                  <c:v>-15.299999999999997</c:v>
                </c:pt>
                <c:pt idx="234">
                  <c:v>-16.299999999999997</c:v>
                </c:pt>
                <c:pt idx="235">
                  <c:v>-14.899999999999997</c:v>
                </c:pt>
                <c:pt idx="236">
                  <c:v>-16.899999999999999</c:v>
                </c:pt>
                <c:pt idx="237">
                  <c:v>-17.099999999999998</c:v>
                </c:pt>
                <c:pt idx="238">
                  <c:v>-18.8</c:v>
                </c:pt>
                <c:pt idx="239">
                  <c:v>-18.600000000000001</c:v>
                </c:pt>
                <c:pt idx="240">
                  <c:v>-19.600000000000001</c:v>
                </c:pt>
                <c:pt idx="241">
                  <c:v>-18.5</c:v>
                </c:pt>
                <c:pt idx="242">
                  <c:v>-19.100000000000001</c:v>
                </c:pt>
                <c:pt idx="243">
                  <c:v>-19.8</c:v>
                </c:pt>
                <c:pt idx="244">
                  <c:v>-19</c:v>
                </c:pt>
                <c:pt idx="245">
                  <c:v>-17</c:v>
                </c:pt>
                <c:pt idx="246">
                  <c:v>-12.2</c:v>
                </c:pt>
                <c:pt idx="247">
                  <c:v>-13.3</c:v>
                </c:pt>
                <c:pt idx="248">
                  <c:v>-14.999999999999996</c:v>
                </c:pt>
                <c:pt idx="249">
                  <c:v>-12.7</c:v>
                </c:pt>
                <c:pt idx="250">
                  <c:v>-14.400000000000002</c:v>
                </c:pt>
                <c:pt idx="251">
                  <c:v>-14.899999999999997</c:v>
                </c:pt>
                <c:pt idx="252">
                  <c:v>-15.899999999999997</c:v>
                </c:pt>
                <c:pt idx="253">
                  <c:v>-11.899999999999999</c:v>
                </c:pt>
                <c:pt idx="254">
                  <c:v>-8.2999999999999972</c:v>
                </c:pt>
                <c:pt idx="255">
                  <c:v>-9.2999999999999972</c:v>
                </c:pt>
                <c:pt idx="256">
                  <c:v>-9.3999999999999968</c:v>
                </c:pt>
                <c:pt idx="257">
                  <c:v>-8.5999999999999961</c:v>
                </c:pt>
                <c:pt idx="258">
                  <c:v>-8.5999999999999961</c:v>
                </c:pt>
                <c:pt idx="259">
                  <c:v>-4.3999999999999986</c:v>
                </c:pt>
                <c:pt idx="260">
                  <c:v>-4.5999999999999988</c:v>
                </c:pt>
                <c:pt idx="261">
                  <c:v>-1.3000000000000012</c:v>
                </c:pt>
                <c:pt idx="262">
                  <c:v>-2.8999999999999968</c:v>
                </c:pt>
                <c:pt idx="263">
                  <c:v>-8.1999999999999957</c:v>
                </c:pt>
                <c:pt idx="264">
                  <c:v>-10.099999999999998</c:v>
                </c:pt>
                <c:pt idx="265">
                  <c:v>-8.1999999999999957</c:v>
                </c:pt>
                <c:pt idx="266">
                  <c:v>-9.1999999999999975</c:v>
                </c:pt>
                <c:pt idx="267">
                  <c:v>-11.5</c:v>
                </c:pt>
                <c:pt idx="268">
                  <c:v>-17.299999999999997</c:v>
                </c:pt>
                <c:pt idx="269">
                  <c:v>-17.8</c:v>
                </c:pt>
                <c:pt idx="270">
                  <c:v>-16.2</c:v>
                </c:pt>
                <c:pt idx="271">
                  <c:v>-18.5</c:v>
                </c:pt>
                <c:pt idx="272">
                  <c:v>-17</c:v>
                </c:pt>
                <c:pt idx="273">
                  <c:v>-18.399999999999999</c:v>
                </c:pt>
                <c:pt idx="274">
                  <c:v>-18.7</c:v>
                </c:pt>
                <c:pt idx="275">
                  <c:v>-15.899999999999997</c:v>
                </c:pt>
                <c:pt idx="276">
                  <c:v>-14.599999999999996</c:v>
                </c:pt>
                <c:pt idx="277">
                  <c:v>-14.999999999999996</c:v>
                </c:pt>
                <c:pt idx="278">
                  <c:v>-14.499999999999996</c:v>
                </c:pt>
                <c:pt idx="279">
                  <c:v>-11.299999999999999</c:v>
                </c:pt>
                <c:pt idx="280">
                  <c:v>-10.899999999999999</c:v>
                </c:pt>
                <c:pt idx="281">
                  <c:v>-8.4999999999999964</c:v>
                </c:pt>
                <c:pt idx="282">
                  <c:v>-14.400000000000002</c:v>
                </c:pt>
                <c:pt idx="283">
                  <c:v>-16.299999999999997</c:v>
                </c:pt>
                <c:pt idx="284">
                  <c:v>-15.599999999999998</c:v>
                </c:pt>
                <c:pt idx="285">
                  <c:v>-13.3</c:v>
                </c:pt>
                <c:pt idx="286">
                  <c:v>-10.899999999999999</c:v>
                </c:pt>
                <c:pt idx="287">
                  <c:v>-13.5</c:v>
                </c:pt>
                <c:pt idx="288">
                  <c:v>-10.199999999999998</c:v>
                </c:pt>
                <c:pt idx="289">
                  <c:v>-8.7999999999999972</c:v>
                </c:pt>
                <c:pt idx="290">
                  <c:v>-5.8999999999999995</c:v>
                </c:pt>
                <c:pt idx="291">
                  <c:v>-7.9000000000000012</c:v>
                </c:pt>
                <c:pt idx="292">
                  <c:v>-6.7</c:v>
                </c:pt>
                <c:pt idx="293">
                  <c:v>-3.8999999999999977</c:v>
                </c:pt>
                <c:pt idx="294">
                  <c:v>-3.099999999999997</c:v>
                </c:pt>
                <c:pt idx="295">
                  <c:v>-0.9000000000000008</c:v>
                </c:pt>
                <c:pt idx="296">
                  <c:v>-0.20000000000000018</c:v>
                </c:pt>
              </c:numCache>
            </c:numRef>
          </c:val>
          <c:smooth val="0"/>
          <c:extLst>
            <c:ext xmlns:c16="http://schemas.microsoft.com/office/drawing/2014/chart" uri="{C3380CC4-5D6E-409C-BE32-E72D297353CC}">
              <c16:uniqueId val="{00000005-8DFE-4482-8569-E027EF6128E0}"/>
            </c:ext>
          </c:extLst>
        </c:ser>
        <c:ser>
          <c:idx val="6"/>
          <c:order val="6"/>
          <c:tx>
            <c:strRef>
              <c:f>'63_ábra_chart'!$M$7</c:f>
              <c:strCache>
                <c:ptCount val="1"/>
                <c:pt idx="0">
                  <c:v>Forint IRS yield</c:v>
                </c:pt>
              </c:strCache>
            </c:strRef>
          </c:tx>
          <c:spPr>
            <a:ln w="28575" cap="rnd">
              <a:solidFill>
                <a:schemeClr val="tx2"/>
              </a:solidFill>
              <a:prstDash val="dashDot"/>
              <a:round/>
            </a:ln>
            <a:effectLst/>
          </c:spPr>
          <c:marker>
            <c:symbol val="none"/>
          </c:marker>
          <c:cat>
            <c:numRef>
              <c:f>'63_ábra_chart'!$F$9:$F$305</c:f>
              <c:numCache>
                <c:formatCode>m/d/yyyy</c:formatCode>
                <c:ptCount val="297"/>
                <c:pt idx="0">
                  <c:v>42948</c:v>
                </c:pt>
                <c:pt idx="1">
                  <c:v>42949</c:v>
                </c:pt>
                <c:pt idx="2">
                  <c:v>42950</c:v>
                </c:pt>
                <c:pt idx="3">
                  <c:v>42951</c:v>
                </c:pt>
                <c:pt idx="4">
                  <c:v>42954</c:v>
                </c:pt>
                <c:pt idx="5">
                  <c:v>42955</c:v>
                </c:pt>
                <c:pt idx="6">
                  <c:v>42956</c:v>
                </c:pt>
                <c:pt idx="7">
                  <c:v>42957</c:v>
                </c:pt>
                <c:pt idx="8">
                  <c:v>42958</c:v>
                </c:pt>
                <c:pt idx="9">
                  <c:v>42961</c:v>
                </c:pt>
                <c:pt idx="10">
                  <c:v>42962</c:v>
                </c:pt>
                <c:pt idx="11">
                  <c:v>42963</c:v>
                </c:pt>
                <c:pt idx="12">
                  <c:v>42964</c:v>
                </c:pt>
                <c:pt idx="13">
                  <c:v>42965</c:v>
                </c:pt>
                <c:pt idx="14">
                  <c:v>42968</c:v>
                </c:pt>
                <c:pt idx="15">
                  <c:v>42969</c:v>
                </c:pt>
                <c:pt idx="16">
                  <c:v>42970</c:v>
                </c:pt>
                <c:pt idx="17">
                  <c:v>42971</c:v>
                </c:pt>
                <c:pt idx="18">
                  <c:v>42972</c:v>
                </c:pt>
                <c:pt idx="19">
                  <c:v>42975</c:v>
                </c:pt>
                <c:pt idx="20">
                  <c:v>42976</c:v>
                </c:pt>
                <c:pt idx="21">
                  <c:v>42977</c:v>
                </c:pt>
                <c:pt idx="22">
                  <c:v>42978</c:v>
                </c:pt>
                <c:pt idx="23">
                  <c:v>42979</c:v>
                </c:pt>
                <c:pt idx="24">
                  <c:v>42982</c:v>
                </c:pt>
                <c:pt idx="25">
                  <c:v>42983</c:v>
                </c:pt>
                <c:pt idx="26">
                  <c:v>42984</c:v>
                </c:pt>
                <c:pt idx="27">
                  <c:v>42985</c:v>
                </c:pt>
                <c:pt idx="28">
                  <c:v>42986</c:v>
                </c:pt>
                <c:pt idx="29">
                  <c:v>42989</c:v>
                </c:pt>
                <c:pt idx="30">
                  <c:v>42990</c:v>
                </c:pt>
                <c:pt idx="31">
                  <c:v>42991</c:v>
                </c:pt>
                <c:pt idx="32">
                  <c:v>42992</c:v>
                </c:pt>
                <c:pt idx="33">
                  <c:v>42993</c:v>
                </c:pt>
                <c:pt idx="34">
                  <c:v>42996</c:v>
                </c:pt>
                <c:pt idx="35">
                  <c:v>42997</c:v>
                </c:pt>
                <c:pt idx="36">
                  <c:v>42998</c:v>
                </c:pt>
                <c:pt idx="37">
                  <c:v>42999</c:v>
                </c:pt>
                <c:pt idx="38">
                  <c:v>43000</c:v>
                </c:pt>
                <c:pt idx="39">
                  <c:v>43003</c:v>
                </c:pt>
                <c:pt idx="40">
                  <c:v>43004</c:v>
                </c:pt>
                <c:pt idx="41">
                  <c:v>43005</c:v>
                </c:pt>
                <c:pt idx="42">
                  <c:v>43006</c:v>
                </c:pt>
                <c:pt idx="43">
                  <c:v>43007</c:v>
                </c:pt>
                <c:pt idx="44">
                  <c:v>43010</c:v>
                </c:pt>
                <c:pt idx="45">
                  <c:v>43011</c:v>
                </c:pt>
                <c:pt idx="46">
                  <c:v>43012</c:v>
                </c:pt>
                <c:pt idx="47">
                  <c:v>43013</c:v>
                </c:pt>
                <c:pt idx="48">
                  <c:v>43014</c:v>
                </c:pt>
                <c:pt idx="49">
                  <c:v>43017</c:v>
                </c:pt>
                <c:pt idx="50">
                  <c:v>43018</c:v>
                </c:pt>
                <c:pt idx="51">
                  <c:v>43019</c:v>
                </c:pt>
                <c:pt idx="52">
                  <c:v>43020</c:v>
                </c:pt>
                <c:pt idx="53">
                  <c:v>43021</c:v>
                </c:pt>
                <c:pt idx="54">
                  <c:v>43024</c:v>
                </c:pt>
                <c:pt idx="55">
                  <c:v>43025</c:v>
                </c:pt>
                <c:pt idx="56">
                  <c:v>43026</c:v>
                </c:pt>
                <c:pt idx="57">
                  <c:v>43027</c:v>
                </c:pt>
                <c:pt idx="58">
                  <c:v>43028</c:v>
                </c:pt>
                <c:pt idx="59">
                  <c:v>43031</c:v>
                </c:pt>
                <c:pt idx="60">
                  <c:v>43032</c:v>
                </c:pt>
                <c:pt idx="61">
                  <c:v>43033</c:v>
                </c:pt>
                <c:pt idx="62">
                  <c:v>43034</c:v>
                </c:pt>
                <c:pt idx="63">
                  <c:v>43035</c:v>
                </c:pt>
                <c:pt idx="64">
                  <c:v>43038</c:v>
                </c:pt>
                <c:pt idx="65">
                  <c:v>43039</c:v>
                </c:pt>
                <c:pt idx="66">
                  <c:v>43040</c:v>
                </c:pt>
                <c:pt idx="67">
                  <c:v>43041</c:v>
                </c:pt>
                <c:pt idx="68">
                  <c:v>43042</c:v>
                </c:pt>
                <c:pt idx="69">
                  <c:v>43045</c:v>
                </c:pt>
                <c:pt idx="70">
                  <c:v>43046</c:v>
                </c:pt>
                <c:pt idx="71">
                  <c:v>43047</c:v>
                </c:pt>
                <c:pt idx="72">
                  <c:v>43048</c:v>
                </c:pt>
                <c:pt idx="73">
                  <c:v>43049</c:v>
                </c:pt>
                <c:pt idx="74">
                  <c:v>43052</c:v>
                </c:pt>
                <c:pt idx="75">
                  <c:v>43053</c:v>
                </c:pt>
                <c:pt idx="76">
                  <c:v>43054</c:v>
                </c:pt>
                <c:pt idx="77">
                  <c:v>43055</c:v>
                </c:pt>
                <c:pt idx="78">
                  <c:v>43056</c:v>
                </c:pt>
                <c:pt idx="79">
                  <c:v>43059</c:v>
                </c:pt>
                <c:pt idx="80">
                  <c:v>43060</c:v>
                </c:pt>
                <c:pt idx="81">
                  <c:v>43061</c:v>
                </c:pt>
                <c:pt idx="82">
                  <c:v>43062</c:v>
                </c:pt>
                <c:pt idx="83">
                  <c:v>43063</c:v>
                </c:pt>
                <c:pt idx="84">
                  <c:v>43066</c:v>
                </c:pt>
                <c:pt idx="85">
                  <c:v>43067</c:v>
                </c:pt>
                <c:pt idx="86">
                  <c:v>43068</c:v>
                </c:pt>
                <c:pt idx="87">
                  <c:v>43069</c:v>
                </c:pt>
                <c:pt idx="88">
                  <c:v>43070</c:v>
                </c:pt>
                <c:pt idx="89">
                  <c:v>43073</c:v>
                </c:pt>
                <c:pt idx="90">
                  <c:v>43074</c:v>
                </c:pt>
                <c:pt idx="91">
                  <c:v>43075</c:v>
                </c:pt>
                <c:pt idx="92">
                  <c:v>43076</c:v>
                </c:pt>
                <c:pt idx="93">
                  <c:v>43077</c:v>
                </c:pt>
                <c:pt idx="94">
                  <c:v>43080</c:v>
                </c:pt>
                <c:pt idx="95">
                  <c:v>43081</c:v>
                </c:pt>
                <c:pt idx="96">
                  <c:v>43082</c:v>
                </c:pt>
                <c:pt idx="97">
                  <c:v>43083</c:v>
                </c:pt>
                <c:pt idx="98">
                  <c:v>43084</c:v>
                </c:pt>
                <c:pt idx="99">
                  <c:v>43087</c:v>
                </c:pt>
                <c:pt idx="100">
                  <c:v>43088</c:v>
                </c:pt>
                <c:pt idx="101">
                  <c:v>43089</c:v>
                </c:pt>
                <c:pt idx="102">
                  <c:v>43090</c:v>
                </c:pt>
                <c:pt idx="103">
                  <c:v>43091</c:v>
                </c:pt>
                <c:pt idx="104">
                  <c:v>43094</c:v>
                </c:pt>
                <c:pt idx="105">
                  <c:v>43095</c:v>
                </c:pt>
                <c:pt idx="106">
                  <c:v>43096</c:v>
                </c:pt>
                <c:pt idx="107">
                  <c:v>43097</c:v>
                </c:pt>
                <c:pt idx="108">
                  <c:v>43098</c:v>
                </c:pt>
                <c:pt idx="109">
                  <c:v>43101</c:v>
                </c:pt>
                <c:pt idx="110">
                  <c:v>43102</c:v>
                </c:pt>
                <c:pt idx="111">
                  <c:v>43103</c:v>
                </c:pt>
                <c:pt idx="112">
                  <c:v>43104</c:v>
                </c:pt>
                <c:pt idx="113">
                  <c:v>43105</c:v>
                </c:pt>
                <c:pt idx="114">
                  <c:v>43108</c:v>
                </c:pt>
                <c:pt idx="115">
                  <c:v>43109</c:v>
                </c:pt>
                <c:pt idx="116">
                  <c:v>43110</c:v>
                </c:pt>
                <c:pt idx="117">
                  <c:v>43111</c:v>
                </c:pt>
                <c:pt idx="118">
                  <c:v>43112</c:v>
                </c:pt>
                <c:pt idx="119">
                  <c:v>43115</c:v>
                </c:pt>
                <c:pt idx="120">
                  <c:v>43116</c:v>
                </c:pt>
                <c:pt idx="121">
                  <c:v>43117</c:v>
                </c:pt>
                <c:pt idx="122">
                  <c:v>43118</c:v>
                </c:pt>
                <c:pt idx="123">
                  <c:v>43119</c:v>
                </c:pt>
                <c:pt idx="124">
                  <c:v>43122</c:v>
                </c:pt>
                <c:pt idx="125">
                  <c:v>43123</c:v>
                </c:pt>
                <c:pt idx="126">
                  <c:v>43124</c:v>
                </c:pt>
                <c:pt idx="127">
                  <c:v>43125</c:v>
                </c:pt>
                <c:pt idx="128">
                  <c:v>43126</c:v>
                </c:pt>
                <c:pt idx="129">
                  <c:v>43129</c:v>
                </c:pt>
                <c:pt idx="130">
                  <c:v>43130</c:v>
                </c:pt>
                <c:pt idx="131">
                  <c:v>43131</c:v>
                </c:pt>
                <c:pt idx="132">
                  <c:v>43132</c:v>
                </c:pt>
                <c:pt idx="133">
                  <c:v>43133</c:v>
                </c:pt>
                <c:pt idx="134">
                  <c:v>43136</c:v>
                </c:pt>
                <c:pt idx="135">
                  <c:v>43137</c:v>
                </c:pt>
                <c:pt idx="136">
                  <c:v>43138</c:v>
                </c:pt>
                <c:pt idx="137">
                  <c:v>43139</c:v>
                </c:pt>
                <c:pt idx="138">
                  <c:v>43140</c:v>
                </c:pt>
                <c:pt idx="139">
                  <c:v>43143</c:v>
                </c:pt>
                <c:pt idx="140">
                  <c:v>43144</c:v>
                </c:pt>
                <c:pt idx="141">
                  <c:v>43145</c:v>
                </c:pt>
                <c:pt idx="142">
                  <c:v>43146</c:v>
                </c:pt>
                <c:pt idx="143">
                  <c:v>43147</c:v>
                </c:pt>
                <c:pt idx="144">
                  <c:v>43150</c:v>
                </c:pt>
                <c:pt idx="145">
                  <c:v>43151</c:v>
                </c:pt>
                <c:pt idx="146">
                  <c:v>43152</c:v>
                </c:pt>
                <c:pt idx="147">
                  <c:v>43153</c:v>
                </c:pt>
                <c:pt idx="148">
                  <c:v>43154</c:v>
                </c:pt>
                <c:pt idx="149">
                  <c:v>43157</c:v>
                </c:pt>
                <c:pt idx="150">
                  <c:v>43158</c:v>
                </c:pt>
                <c:pt idx="151">
                  <c:v>43159</c:v>
                </c:pt>
                <c:pt idx="152">
                  <c:v>43160</c:v>
                </c:pt>
                <c:pt idx="153">
                  <c:v>43161</c:v>
                </c:pt>
                <c:pt idx="154">
                  <c:v>43164</c:v>
                </c:pt>
                <c:pt idx="155">
                  <c:v>43165</c:v>
                </c:pt>
                <c:pt idx="156">
                  <c:v>43166</c:v>
                </c:pt>
                <c:pt idx="157">
                  <c:v>43167</c:v>
                </c:pt>
                <c:pt idx="158">
                  <c:v>43168</c:v>
                </c:pt>
                <c:pt idx="159">
                  <c:v>43171</c:v>
                </c:pt>
                <c:pt idx="160">
                  <c:v>43172</c:v>
                </c:pt>
                <c:pt idx="161">
                  <c:v>43173</c:v>
                </c:pt>
                <c:pt idx="162">
                  <c:v>43174</c:v>
                </c:pt>
                <c:pt idx="163">
                  <c:v>43175</c:v>
                </c:pt>
                <c:pt idx="164">
                  <c:v>43178</c:v>
                </c:pt>
                <c:pt idx="165">
                  <c:v>43179</c:v>
                </c:pt>
                <c:pt idx="166">
                  <c:v>43180</c:v>
                </c:pt>
                <c:pt idx="167">
                  <c:v>43181</c:v>
                </c:pt>
                <c:pt idx="168">
                  <c:v>43182</c:v>
                </c:pt>
                <c:pt idx="169">
                  <c:v>43185</c:v>
                </c:pt>
                <c:pt idx="170">
                  <c:v>43186</c:v>
                </c:pt>
                <c:pt idx="171">
                  <c:v>43187</c:v>
                </c:pt>
                <c:pt idx="172">
                  <c:v>43188</c:v>
                </c:pt>
                <c:pt idx="173">
                  <c:v>43189</c:v>
                </c:pt>
                <c:pt idx="174">
                  <c:v>43192</c:v>
                </c:pt>
                <c:pt idx="175">
                  <c:v>43193</c:v>
                </c:pt>
                <c:pt idx="176">
                  <c:v>43194</c:v>
                </c:pt>
                <c:pt idx="177">
                  <c:v>43195</c:v>
                </c:pt>
                <c:pt idx="178">
                  <c:v>43196</c:v>
                </c:pt>
                <c:pt idx="179">
                  <c:v>43199</c:v>
                </c:pt>
                <c:pt idx="180">
                  <c:v>43200</c:v>
                </c:pt>
                <c:pt idx="181">
                  <c:v>43201</c:v>
                </c:pt>
                <c:pt idx="182">
                  <c:v>43202</c:v>
                </c:pt>
                <c:pt idx="183">
                  <c:v>43203</c:v>
                </c:pt>
                <c:pt idx="184">
                  <c:v>43206</c:v>
                </c:pt>
                <c:pt idx="185">
                  <c:v>43207</c:v>
                </c:pt>
                <c:pt idx="186">
                  <c:v>43208</c:v>
                </c:pt>
                <c:pt idx="187">
                  <c:v>43209</c:v>
                </c:pt>
                <c:pt idx="188">
                  <c:v>43210</c:v>
                </c:pt>
                <c:pt idx="189">
                  <c:v>43213</c:v>
                </c:pt>
                <c:pt idx="190">
                  <c:v>43214</c:v>
                </c:pt>
                <c:pt idx="191">
                  <c:v>43215</c:v>
                </c:pt>
                <c:pt idx="192">
                  <c:v>43216</c:v>
                </c:pt>
                <c:pt idx="193">
                  <c:v>43217</c:v>
                </c:pt>
                <c:pt idx="194">
                  <c:v>43220</c:v>
                </c:pt>
                <c:pt idx="195">
                  <c:v>43221</c:v>
                </c:pt>
                <c:pt idx="196">
                  <c:v>43222</c:v>
                </c:pt>
                <c:pt idx="197">
                  <c:v>43223</c:v>
                </c:pt>
                <c:pt idx="198">
                  <c:v>43224</c:v>
                </c:pt>
                <c:pt idx="199">
                  <c:v>43227</c:v>
                </c:pt>
                <c:pt idx="200">
                  <c:v>43228</c:v>
                </c:pt>
                <c:pt idx="201">
                  <c:v>43229</c:v>
                </c:pt>
                <c:pt idx="202">
                  <c:v>43230</c:v>
                </c:pt>
                <c:pt idx="203">
                  <c:v>43231</c:v>
                </c:pt>
                <c:pt idx="204">
                  <c:v>43234</c:v>
                </c:pt>
                <c:pt idx="205">
                  <c:v>43235</c:v>
                </c:pt>
                <c:pt idx="206">
                  <c:v>43236</c:v>
                </c:pt>
                <c:pt idx="207">
                  <c:v>43237</c:v>
                </c:pt>
                <c:pt idx="208">
                  <c:v>43238</c:v>
                </c:pt>
                <c:pt idx="209">
                  <c:v>43241</c:v>
                </c:pt>
                <c:pt idx="210">
                  <c:v>43242</c:v>
                </c:pt>
                <c:pt idx="211">
                  <c:v>43243</c:v>
                </c:pt>
                <c:pt idx="212">
                  <c:v>43244</c:v>
                </c:pt>
                <c:pt idx="213">
                  <c:v>43245</c:v>
                </c:pt>
                <c:pt idx="214">
                  <c:v>43248</c:v>
                </c:pt>
                <c:pt idx="215">
                  <c:v>43249</c:v>
                </c:pt>
                <c:pt idx="216">
                  <c:v>43250</c:v>
                </c:pt>
                <c:pt idx="217">
                  <c:v>43251</c:v>
                </c:pt>
                <c:pt idx="218">
                  <c:v>43252</c:v>
                </c:pt>
                <c:pt idx="219">
                  <c:v>43255</c:v>
                </c:pt>
                <c:pt idx="220">
                  <c:v>43256</c:v>
                </c:pt>
                <c:pt idx="221">
                  <c:v>43257</c:v>
                </c:pt>
                <c:pt idx="222">
                  <c:v>43258</c:v>
                </c:pt>
                <c:pt idx="223">
                  <c:v>43259</c:v>
                </c:pt>
                <c:pt idx="224">
                  <c:v>43262</c:v>
                </c:pt>
                <c:pt idx="225">
                  <c:v>43263</c:v>
                </c:pt>
                <c:pt idx="226">
                  <c:v>43264</c:v>
                </c:pt>
                <c:pt idx="227">
                  <c:v>43265</c:v>
                </c:pt>
                <c:pt idx="228">
                  <c:v>43266</c:v>
                </c:pt>
                <c:pt idx="229">
                  <c:v>43269</c:v>
                </c:pt>
                <c:pt idx="230">
                  <c:v>43270</c:v>
                </c:pt>
                <c:pt idx="231">
                  <c:v>43271</c:v>
                </c:pt>
                <c:pt idx="232">
                  <c:v>43272</c:v>
                </c:pt>
                <c:pt idx="233">
                  <c:v>43273</c:v>
                </c:pt>
                <c:pt idx="234">
                  <c:v>43276</c:v>
                </c:pt>
                <c:pt idx="235">
                  <c:v>43277</c:v>
                </c:pt>
                <c:pt idx="236">
                  <c:v>43278</c:v>
                </c:pt>
                <c:pt idx="237">
                  <c:v>43279</c:v>
                </c:pt>
                <c:pt idx="238">
                  <c:v>43280</c:v>
                </c:pt>
                <c:pt idx="239">
                  <c:v>43283</c:v>
                </c:pt>
                <c:pt idx="240">
                  <c:v>43284</c:v>
                </c:pt>
                <c:pt idx="241">
                  <c:v>43285</c:v>
                </c:pt>
                <c:pt idx="242">
                  <c:v>43286</c:v>
                </c:pt>
                <c:pt idx="243">
                  <c:v>43287</c:v>
                </c:pt>
                <c:pt idx="244">
                  <c:v>43290</c:v>
                </c:pt>
                <c:pt idx="245">
                  <c:v>43291</c:v>
                </c:pt>
                <c:pt idx="246">
                  <c:v>43292</c:v>
                </c:pt>
                <c:pt idx="247">
                  <c:v>43293</c:v>
                </c:pt>
                <c:pt idx="248">
                  <c:v>43294</c:v>
                </c:pt>
                <c:pt idx="249">
                  <c:v>43297</c:v>
                </c:pt>
                <c:pt idx="250">
                  <c:v>43298</c:v>
                </c:pt>
                <c:pt idx="251">
                  <c:v>43299</c:v>
                </c:pt>
                <c:pt idx="252">
                  <c:v>43300</c:v>
                </c:pt>
                <c:pt idx="253">
                  <c:v>43301</c:v>
                </c:pt>
                <c:pt idx="254">
                  <c:v>43304</c:v>
                </c:pt>
                <c:pt idx="255">
                  <c:v>43305</c:v>
                </c:pt>
                <c:pt idx="256">
                  <c:v>43306</c:v>
                </c:pt>
                <c:pt idx="257">
                  <c:v>43307</c:v>
                </c:pt>
                <c:pt idx="258">
                  <c:v>43308</c:v>
                </c:pt>
                <c:pt idx="259">
                  <c:v>43311</c:v>
                </c:pt>
                <c:pt idx="260">
                  <c:v>43312</c:v>
                </c:pt>
                <c:pt idx="261">
                  <c:v>43313</c:v>
                </c:pt>
                <c:pt idx="262">
                  <c:v>43314</c:v>
                </c:pt>
                <c:pt idx="263">
                  <c:v>43315</c:v>
                </c:pt>
                <c:pt idx="264">
                  <c:v>43318</c:v>
                </c:pt>
                <c:pt idx="265">
                  <c:v>43319</c:v>
                </c:pt>
                <c:pt idx="266">
                  <c:v>43320</c:v>
                </c:pt>
                <c:pt idx="267">
                  <c:v>43321</c:v>
                </c:pt>
                <c:pt idx="268">
                  <c:v>43322</c:v>
                </c:pt>
                <c:pt idx="269">
                  <c:v>43325</c:v>
                </c:pt>
                <c:pt idx="270">
                  <c:v>43326</c:v>
                </c:pt>
                <c:pt idx="271">
                  <c:v>43327</c:v>
                </c:pt>
                <c:pt idx="272">
                  <c:v>43328</c:v>
                </c:pt>
                <c:pt idx="273">
                  <c:v>43329</c:v>
                </c:pt>
                <c:pt idx="274">
                  <c:v>43332</c:v>
                </c:pt>
                <c:pt idx="275">
                  <c:v>43333</c:v>
                </c:pt>
                <c:pt idx="276">
                  <c:v>43334</c:v>
                </c:pt>
                <c:pt idx="277">
                  <c:v>43335</c:v>
                </c:pt>
                <c:pt idx="278">
                  <c:v>43336</c:v>
                </c:pt>
                <c:pt idx="279">
                  <c:v>43339</c:v>
                </c:pt>
                <c:pt idx="280">
                  <c:v>43340</c:v>
                </c:pt>
                <c:pt idx="281">
                  <c:v>43341</c:v>
                </c:pt>
                <c:pt idx="282">
                  <c:v>43342</c:v>
                </c:pt>
                <c:pt idx="283">
                  <c:v>43343</c:v>
                </c:pt>
                <c:pt idx="284">
                  <c:v>43346</c:v>
                </c:pt>
                <c:pt idx="285">
                  <c:v>43347</c:v>
                </c:pt>
                <c:pt idx="286">
                  <c:v>43348</c:v>
                </c:pt>
                <c:pt idx="287">
                  <c:v>43349</c:v>
                </c:pt>
                <c:pt idx="288">
                  <c:v>43350</c:v>
                </c:pt>
                <c:pt idx="289">
                  <c:v>43353</c:v>
                </c:pt>
                <c:pt idx="290">
                  <c:v>43353</c:v>
                </c:pt>
                <c:pt idx="291">
                  <c:v>43354</c:v>
                </c:pt>
                <c:pt idx="292">
                  <c:v>43355</c:v>
                </c:pt>
                <c:pt idx="293">
                  <c:v>43356</c:v>
                </c:pt>
                <c:pt idx="294">
                  <c:v>43357</c:v>
                </c:pt>
                <c:pt idx="295">
                  <c:v>43360</c:v>
                </c:pt>
                <c:pt idx="296">
                  <c:v>43361</c:v>
                </c:pt>
              </c:numCache>
            </c:numRef>
          </c:cat>
          <c:val>
            <c:numRef>
              <c:f>'63_ábra_chart'!$M$9:$M$305</c:f>
              <c:numCache>
                <c:formatCode>0</c:formatCode>
                <c:ptCount val="297"/>
                <c:pt idx="0">
                  <c:v>0</c:v>
                </c:pt>
                <c:pt idx="1">
                  <c:v>-2.7499999999999858</c:v>
                </c:pt>
                <c:pt idx="2">
                  <c:v>-1.6199999999999992</c:v>
                </c:pt>
                <c:pt idx="3">
                  <c:v>0.49999999999998934</c:v>
                </c:pt>
                <c:pt idx="4">
                  <c:v>-1.1000000000000121</c:v>
                </c:pt>
                <c:pt idx="5">
                  <c:v>-1.2500000000000178</c:v>
                </c:pt>
                <c:pt idx="6">
                  <c:v>-2.0000000000000018</c:v>
                </c:pt>
                <c:pt idx="7">
                  <c:v>-2.4999999999999911</c:v>
                </c:pt>
                <c:pt idx="8">
                  <c:v>-1.3500000000000068</c:v>
                </c:pt>
                <c:pt idx="9">
                  <c:v>-1.2500000000000178</c:v>
                </c:pt>
                <c:pt idx="10">
                  <c:v>0.40000000000000036</c:v>
                </c:pt>
                <c:pt idx="11">
                  <c:v>3.2500000000000195</c:v>
                </c:pt>
                <c:pt idx="12">
                  <c:v>0.74999999999998401</c:v>
                </c:pt>
                <c:pt idx="13">
                  <c:v>-3.8699999999999957</c:v>
                </c:pt>
                <c:pt idx="14">
                  <c:v>-5.2499999999999769</c:v>
                </c:pt>
                <c:pt idx="15">
                  <c:v>-4.0000000000000036</c:v>
                </c:pt>
                <c:pt idx="16">
                  <c:v>-6.999999999999984</c:v>
                </c:pt>
                <c:pt idx="17">
                  <c:v>-17.370000000000019</c:v>
                </c:pt>
                <c:pt idx="18">
                  <c:v>-16.999999999999993</c:v>
                </c:pt>
                <c:pt idx="19">
                  <c:v>-15.49999999999998</c:v>
                </c:pt>
                <c:pt idx="20">
                  <c:v>-14.999999999999991</c:v>
                </c:pt>
                <c:pt idx="21">
                  <c:v>-13.249999999999984</c:v>
                </c:pt>
                <c:pt idx="22">
                  <c:v>-14.500000000000002</c:v>
                </c:pt>
                <c:pt idx="23">
                  <c:v>-12.999999999999989</c:v>
                </c:pt>
                <c:pt idx="24">
                  <c:v>-13.500000000000023</c:v>
                </c:pt>
                <c:pt idx="25">
                  <c:v>-16.999999999999993</c:v>
                </c:pt>
                <c:pt idx="26">
                  <c:v>-16.999999999999993</c:v>
                </c:pt>
                <c:pt idx="27">
                  <c:v>-20.250000000000014</c:v>
                </c:pt>
                <c:pt idx="28">
                  <c:v>-22.000000000000021</c:v>
                </c:pt>
                <c:pt idx="29">
                  <c:v>-24.750000000000007</c:v>
                </c:pt>
                <c:pt idx="30">
                  <c:v>-23.749999999999982</c:v>
                </c:pt>
                <c:pt idx="31">
                  <c:v>-24.86999999999999</c:v>
                </c:pt>
                <c:pt idx="32">
                  <c:v>-25.749999999999986</c:v>
                </c:pt>
                <c:pt idx="33">
                  <c:v>-26.000000000000021</c:v>
                </c:pt>
                <c:pt idx="34">
                  <c:v>-24.750000000000007</c:v>
                </c:pt>
                <c:pt idx="35">
                  <c:v>-31.25</c:v>
                </c:pt>
                <c:pt idx="36">
                  <c:v>-35.5</c:v>
                </c:pt>
                <c:pt idx="37">
                  <c:v>-34.750000000000014</c:v>
                </c:pt>
                <c:pt idx="38">
                  <c:v>-39.999999999999993</c:v>
                </c:pt>
                <c:pt idx="39">
                  <c:v>-41.75</c:v>
                </c:pt>
                <c:pt idx="40">
                  <c:v>-37.61999999999999</c:v>
                </c:pt>
                <c:pt idx="41">
                  <c:v>-28.500000000000014</c:v>
                </c:pt>
                <c:pt idx="42">
                  <c:v>-23</c:v>
                </c:pt>
                <c:pt idx="43">
                  <c:v>-20.000000000000018</c:v>
                </c:pt>
                <c:pt idx="44">
                  <c:v>-23.370000000000026</c:v>
                </c:pt>
                <c:pt idx="45">
                  <c:v>-20.75</c:v>
                </c:pt>
                <c:pt idx="46">
                  <c:v>-23.499999999999986</c:v>
                </c:pt>
                <c:pt idx="47">
                  <c:v>-24.250000000000014</c:v>
                </c:pt>
                <c:pt idx="48">
                  <c:v>-18.120000000000005</c:v>
                </c:pt>
                <c:pt idx="49">
                  <c:v>-15.370000000000017</c:v>
                </c:pt>
                <c:pt idx="50">
                  <c:v>-20.000000000000018</c:v>
                </c:pt>
                <c:pt idx="51">
                  <c:v>-22.500000000000007</c:v>
                </c:pt>
                <c:pt idx="52">
                  <c:v>-26.250000000000018</c:v>
                </c:pt>
                <c:pt idx="53">
                  <c:v>-29.499999999999993</c:v>
                </c:pt>
                <c:pt idx="54">
                  <c:v>-34.750000000000014</c:v>
                </c:pt>
                <c:pt idx="55">
                  <c:v>-33.999999999999986</c:v>
                </c:pt>
                <c:pt idx="56">
                  <c:v>-28.750000000000007</c:v>
                </c:pt>
                <c:pt idx="57">
                  <c:v>-29.11999999999999</c:v>
                </c:pt>
                <c:pt idx="58">
                  <c:v>-29.749999999999986</c:v>
                </c:pt>
                <c:pt idx="59">
                  <c:v>-30.500000000000014</c:v>
                </c:pt>
                <c:pt idx="60">
                  <c:v>-31.999999999999986</c:v>
                </c:pt>
                <c:pt idx="61">
                  <c:v>-29.749999999999986</c:v>
                </c:pt>
                <c:pt idx="62">
                  <c:v>-35.000000000000007</c:v>
                </c:pt>
                <c:pt idx="63">
                  <c:v>-31.749999999999989</c:v>
                </c:pt>
                <c:pt idx="64">
                  <c:v>-32.500000000000014</c:v>
                </c:pt>
                <c:pt idx="65">
                  <c:v>-31.000000000000007</c:v>
                </c:pt>
                <c:pt idx="66">
                  <c:v>-29.25</c:v>
                </c:pt>
                <c:pt idx="67">
                  <c:v>-31.499999999999993</c:v>
                </c:pt>
                <c:pt idx="68">
                  <c:v>-40.620000000000012</c:v>
                </c:pt>
                <c:pt idx="69">
                  <c:v>-45.000000000000014</c:v>
                </c:pt>
                <c:pt idx="70">
                  <c:v>-44.500000000000007</c:v>
                </c:pt>
                <c:pt idx="71">
                  <c:v>-54</c:v>
                </c:pt>
                <c:pt idx="72">
                  <c:v>-53.370000000000005</c:v>
                </c:pt>
                <c:pt idx="73">
                  <c:v>-52</c:v>
                </c:pt>
                <c:pt idx="74">
                  <c:v>-47</c:v>
                </c:pt>
                <c:pt idx="75">
                  <c:v>-51.250000000000014</c:v>
                </c:pt>
                <c:pt idx="76">
                  <c:v>-51</c:v>
                </c:pt>
                <c:pt idx="77">
                  <c:v>-47.500000000000007</c:v>
                </c:pt>
                <c:pt idx="78">
                  <c:v>-47.75</c:v>
                </c:pt>
                <c:pt idx="79">
                  <c:v>-47</c:v>
                </c:pt>
                <c:pt idx="80">
                  <c:v>-57.000000000000007</c:v>
                </c:pt>
                <c:pt idx="81">
                  <c:v>-60.000000000000007</c:v>
                </c:pt>
                <c:pt idx="82">
                  <c:v>-63.750000000000014</c:v>
                </c:pt>
                <c:pt idx="83">
                  <c:v>-64.000000000000014</c:v>
                </c:pt>
                <c:pt idx="84">
                  <c:v>-64.25</c:v>
                </c:pt>
                <c:pt idx="85">
                  <c:v>-62.250000000000007</c:v>
                </c:pt>
                <c:pt idx="86">
                  <c:v>-57.750000000000014</c:v>
                </c:pt>
                <c:pt idx="87">
                  <c:v>-58.749999999999993</c:v>
                </c:pt>
                <c:pt idx="88">
                  <c:v>-64.5</c:v>
                </c:pt>
                <c:pt idx="89">
                  <c:v>-60.749999999999993</c:v>
                </c:pt>
                <c:pt idx="90">
                  <c:v>-61.750000000000014</c:v>
                </c:pt>
                <c:pt idx="91">
                  <c:v>-62.36999999999999</c:v>
                </c:pt>
                <c:pt idx="92">
                  <c:v>-60.5</c:v>
                </c:pt>
                <c:pt idx="93">
                  <c:v>-58.749999999999993</c:v>
                </c:pt>
                <c:pt idx="94">
                  <c:v>-58.749999999999993</c:v>
                </c:pt>
                <c:pt idx="95">
                  <c:v>-57.000000000000007</c:v>
                </c:pt>
                <c:pt idx="96">
                  <c:v>-58.11999999999999</c:v>
                </c:pt>
                <c:pt idx="97">
                  <c:v>-60.5</c:v>
                </c:pt>
                <c:pt idx="98">
                  <c:v>-63.250000000000007</c:v>
                </c:pt>
                <c:pt idx="99">
                  <c:v>-65.75</c:v>
                </c:pt>
                <c:pt idx="100">
                  <c:v>-67.5</c:v>
                </c:pt>
                <c:pt idx="101">
                  <c:v>-66.5</c:v>
                </c:pt>
                <c:pt idx="102">
                  <c:v>-66.5</c:v>
                </c:pt>
                <c:pt idx="103">
                  <c:v>-66.250000000000014</c:v>
                </c:pt>
                <c:pt idx="104">
                  <c:v>-66.250000000000014</c:v>
                </c:pt>
                <c:pt idx="105">
                  <c:v>-66.250000000000014</c:v>
                </c:pt>
                <c:pt idx="106">
                  <c:v>-66.5</c:v>
                </c:pt>
                <c:pt idx="107">
                  <c:v>-66.250000000000014</c:v>
                </c:pt>
                <c:pt idx="108">
                  <c:v>-66.250000000000014</c:v>
                </c:pt>
                <c:pt idx="109">
                  <c:v>-66.250000000000014</c:v>
                </c:pt>
                <c:pt idx="110">
                  <c:v>-65.62</c:v>
                </c:pt>
                <c:pt idx="111">
                  <c:v>-75.75</c:v>
                </c:pt>
                <c:pt idx="112">
                  <c:v>-81.5</c:v>
                </c:pt>
                <c:pt idx="113">
                  <c:v>-89.999999999999986</c:v>
                </c:pt>
                <c:pt idx="114">
                  <c:v>-88.5</c:v>
                </c:pt>
                <c:pt idx="115">
                  <c:v>-84.120000000000019</c:v>
                </c:pt>
                <c:pt idx="116">
                  <c:v>-80.62</c:v>
                </c:pt>
                <c:pt idx="117">
                  <c:v>-86.87</c:v>
                </c:pt>
                <c:pt idx="118">
                  <c:v>-88.5</c:v>
                </c:pt>
                <c:pt idx="119">
                  <c:v>-89.000000000000014</c:v>
                </c:pt>
                <c:pt idx="120">
                  <c:v>-90.75</c:v>
                </c:pt>
                <c:pt idx="121">
                  <c:v>-87.75</c:v>
                </c:pt>
                <c:pt idx="122">
                  <c:v>-61.250000000000007</c:v>
                </c:pt>
                <c:pt idx="123">
                  <c:v>-45.500000000000007</c:v>
                </c:pt>
                <c:pt idx="124">
                  <c:v>-64.61999999999999</c:v>
                </c:pt>
                <c:pt idx="125">
                  <c:v>-58.5</c:v>
                </c:pt>
                <c:pt idx="126">
                  <c:v>-58.25</c:v>
                </c:pt>
                <c:pt idx="127">
                  <c:v>-51.370000000000005</c:v>
                </c:pt>
                <c:pt idx="128">
                  <c:v>-49</c:v>
                </c:pt>
                <c:pt idx="129">
                  <c:v>-41.37</c:v>
                </c:pt>
                <c:pt idx="130">
                  <c:v>-45.500000000000007</c:v>
                </c:pt>
                <c:pt idx="131">
                  <c:v>-46.499999999999986</c:v>
                </c:pt>
                <c:pt idx="132">
                  <c:v>-45.75</c:v>
                </c:pt>
                <c:pt idx="133">
                  <c:v>-31.499999999999993</c:v>
                </c:pt>
                <c:pt idx="134">
                  <c:v>-21.749999999999979</c:v>
                </c:pt>
                <c:pt idx="135">
                  <c:v>-20.999999999999996</c:v>
                </c:pt>
                <c:pt idx="136">
                  <c:v>-20.75</c:v>
                </c:pt>
                <c:pt idx="137">
                  <c:v>-21.249999999999993</c:v>
                </c:pt>
                <c:pt idx="138">
                  <c:v>-29.000000000000004</c:v>
                </c:pt>
                <c:pt idx="139">
                  <c:v>-27.999999999999979</c:v>
                </c:pt>
                <c:pt idx="140">
                  <c:v>-33.749999999999993</c:v>
                </c:pt>
                <c:pt idx="141">
                  <c:v>-36.750000000000014</c:v>
                </c:pt>
                <c:pt idx="142">
                  <c:v>-35.25</c:v>
                </c:pt>
                <c:pt idx="143">
                  <c:v>-29.000000000000004</c:v>
                </c:pt>
                <c:pt idx="144">
                  <c:v>-21.499999999999986</c:v>
                </c:pt>
                <c:pt idx="145">
                  <c:v>-14.999999999999991</c:v>
                </c:pt>
                <c:pt idx="146">
                  <c:v>-22.120000000000005</c:v>
                </c:pt>
                <c:pt idx="147">
                  <c:v>-20.500000000000007</c:v>
                </c:pt>
                <c:pt idx="148">
                  <c:v>-25</c:v>
                </c:pt>
                <c:pt idx="149">
                  <c:v>-27.11999999999999</c:v>
                </c:pt>
                <c:pt idx="150">
                  <c:v>-24.500000000000011</c:v>
                </c:pt>
                <c:pt idx="151">
                  <c:v>-20.999999999999996</c:v>
                </c:pt>
                <c:pt idx="152">
                  <c:v>-20.250000000000014</c:v>
                </c:pt>
                <c:pt idx="153">
                  <c:v>-24.750000000000007</c:v>
                </c:pt>
                <c:pt idx="154">
                  <c:v>-24.750000000000007</c:v>
                </c:pt>
                <c:pt idx="155">
                  <c:v>-20.999999999999996</c:v>
                </c:pt>
                <c:pt idx="156">
                  <c:v>-23.499999999999986</c:v>
                </c:pt>
                <c:pt idx="157">
                  <c:v>-26.500000000000014</c:v>
                </c:pt>
                <c:pt idx="158">
                  <c:v>-24.750000000000007</c:v>
                </c:pt>
                <c:pt idx="159">
                  <c:v>-31.499999999999993</c:v>
                </c:pt>
                <c:pt idx="160">
                  <c:v>-33.000000000000007</c:v>
                </c:pt>
                <c:pt idx="161">
                  <c:v>-34.750000000000014</c:v>
                </c:pt>
                <c:pt idx="162">
                  <c:v>-35.000000000000007</c:v>
                </c:pt>
                <c:pt idx="163">
                  <c:v>-35.000000000000007</c:v>
                </c:pt>
                <c:pt idx="164">
                  <c:v>-33.870000000000019</c:v>
                </c:pt>
                <c:pt idx="165">
                  <c:v>-35.000000000000007</c:v>
                </c:pt>
                <c:pt idx="166">
                  <c:v>-35.5</c:v>
                </c:pt>
                <c:pt idx="167">
                  <c:v>-40.249999999999986</c:v>
                </c:pt>
                <c:pt idx="168">
                  <c:v>-37.5</c:v>
                </c:pt>
                <c:pt idx="169">
                  <c:v>-37.5</c:v>
                </c:pt>
                <c:pt idx="170">
                  <c:v>-38.750000000000014</c:v>
                </c:pt>
                <c:pt idx="171">
                  <c:v>-41.61999999999999</c:v>
                </c:pt>
                <c:pt idx="172">
                  <c:v>-37.5</c:v>
                </c:pt>
                <c:pt idx="173">
                  <c:v>-37.999999999999986</c:v>
                </c:pt>
                <c:pt idx="174">
                  <c:v>-37.999999999999986</c:v>
                </c:pt>
                <c:pt idx="175">
                  <c:v>-33.619999999999983</c:v>
                </c:pt>
                <c:pt idx="176">
                  <c:v>-34.500000000000021</c:v>
                </c:pt>
                <c:pt idx="177">
                  <c:v>-31.499999999999993</c:v>
                </c:pt>
                <c:pt idx="178">
                  <c:v>-31.999999999999986</c:v>
                </c:pt>
                <c:pt idx="179">
                  <c:v>-38.500000000000021</c:v>
                </c:pt>
                <c:pt idx="180">
                  <c:v>-39.999999999999993</c:v>
                </c:pt>
                <c:pt idx="181">
                  <c:v>-41.120000000000005</c:v>
                </c:pt>
                <c:pt idx="182">
                  <c:v>-39.000000000000014</c:v>
                </c:pt>
                <c:pt idx="183">
                  <c:v>-37.999999999999986</c:v>
                </c:pt>
                <c:pt idx="184">
                  <c:v>-35.25</c:v>
                </c:pt>
                <c:pt idx="185">
                  <c:v>-35.000000000000007</c:v>
                </c:pt>
                <c:pt idx="186">
                  <c:v>-35.749999999999993</c:v>
                </c:pt>
                <c:pt idx="187">
                  <c:v>-30.500000000000014</c:v>
                </c:pt>
                <c:pt idx="188">
                  <c:v>-32.750000000000014</c:v>
                </c:pt>
                <c:pt idx="189">
                  <c:v>-30.500000000000014</c:v>
                </c:pt>
                <c:pt idx="190">
                  <c:v>-29.999999999999982</c:v>
                </c:pt>
                <c:pt idx="191">
                  <c:v>-29.25</c:v>
                </c:pt>
                <c:pt idx="192">
                  <c:v>-33.5</c:v>
                </c:pt>
                <c:pt idx="193">
                  <c:v>-33.000000000000007</c:v>
                </c:pt>
                <c:pt idx="194">
                  <c:v>-33.000000000000007</c:v>
                </c:pt>
                <c:pt idx="195">
                  <c:v>-33.000000000000007</c:v>
                </c:pt>
                <c:pt idx="196">
                  <c:v>-27.999999999999979</c:v>
                </c:pt>
                <c:pt idx="197">
                  <c:v>-31.499999999999993</c:v>
                </c:pt>
                <c:pt idx="198">
                  <c:v>-23.249999999999993</c:v>
                </c:pt>
                <c:pt idx="199">
                  <c:v>-26.000000000000021</c:v>
                </c:pt>
                <c:pt idx="200">
                  <c:v>-14.500000000000002</c:v>
                </c:pt>
                <c:pt idx="201">
                  <c:v>-18.500000000000007</c:v>
                </c:pt>
                <c:pt idx="202">
                  <c:v>-17.750000000000021</c:v>
                </c:pt>
                <c:pt idx="203">
                  <c:v>-13.500000000000023</c:v>
                </c:pt>
                <c:pt idx="204">
                  <c:v>-8.9999999999999858</c:v>
                </c:pt>
                <c:pt idx="205">
                  <c:v>2.2499999999999964</c:v>
                </c:pt>
                <c:pt idx="206">
                  <c:v>3.5000000000000142</c:v>
                </c:pt>
                <c:pt idx="207">
                  <c:v>7.4999999999999734</c:v>
                </c:pt>
                <c:pt idx="208">
                  <c:v>12.5</c:v>
                </c:pt>
                <c:pt idx="209">
                  <c:v>14.500000000000002</c:v>
                </c:pt>
                <c:pt idx="210">
                  <c:v>15.49999999999998</c:v>
                </c:pt>
                <c:pt idx="211">
                  <c:v>6.4999999999999947</c:v>
                </c:pt>
                <c:pt idx="212">
                  <c:v>4.2499999999999982</c:v>
                </c:pt>
                <c:pt idx="213">
                  <c:v>-0.49999999999998934</c:v>
                </c:pt>
                <c:pt idx="214">
                  <c:v>1.0000000000000231</c:v>
                </c:pt>
                <c:pt idx="215">
                  <c:v>0.24999999999999467</c:v>
                </c:pt>
                <c:pt idx="216">
                  <c:v>-1.2500000000000178</c:v>
                </c:pt>
                <c:pt idx="217">
                  <c:v>-0.49999999999998934</c:v>
                </c:pt>
                <c:pt idx="218">
                  <c:v>-0.74999999999998401</c:v>
                </c:pt>
                <c:pt idx="219">
                  <c:v>0.49999999999998934</c:v>
                </c:pt>
                <c:pt idx="220">
                  <c:v>-3.2500000000000195</c:v>
                </c:pt>
                <c:pt idx="221">
                  <c:v>6.999999999999984</c:v>
                </c:pt>
                <c:pt idx="222">
                  <c:v>8.0000000000000071</c:v>
                </c:pt>
                <c:pt idx="223">
                  <c:v>22.000000000000021</c:v>
                </c:pt>
                <c:pt idx="224">
                  <c:v>36.249999999999986</c:v>
                </c:pt>
                <c:pt idx="225">
                  <c:v>29.999999999999982</c:v>
                </c:pt>
                <c:pt idx="226">
                  <c:v>43.999999999999993</c:v>
                </c:pt>
                <c:pt idx="227">
                  <c:v>46.249999999999993</c:v>
                </c:pt>
                <c:pt idx="228">
                  <c:v>50.249999999999993</c:v>
                </c:pt>
                <c:pt idx="229">
                  <c:v>44.499999999999986</c:v>
                </c:pt>
                <c:pt idx="230">
                  <c:v>46.499999999999986</c:v>
                </c:pt>
                <c:pt idx="231">
                  <c:v>46</c:v>
                </c:pt>
                <c:pt idx="232">
                  <c:v>52.499999999999993</c:v>
                </c:pt>
                <c:pt idx="233">
                  <c:v>41.999999999999993</c:v>
                </c:pt>
                <c:pt idx="234">
                  <c:v>43.000000000000014</c:v>
                </c:pt>
                <c:pt idx="235">
                  <c:v>41.999999999999993</c:v>
                </c:pt>
                <c:pt idx="236">
                  <c:v>45.500000000000007</c:v>
                </c:pt>
                <c:pt idx="237">
                  <c:v>49.500000000000014</c:v>
                </c:pt>
                <c:pt idx="238">
                  <c:v>60.5</c:v>
                </c:pt>
                <c:pt idx="239">
                  <c:v>79.5</c:v>
                </c:pt>
                <c:pt idx="240">
                  <c:v>69</c:v>
                </c:pt>
                <c:pt idx="241">
                  <c:v>63.249999999999986</c:v>
                </c:pt>
                <c:pt idx="242">
                  <c:v>56.000000000000007</c:v>
                </c:pt>
                <c:pt idx="243">
                  <c:v>54.499999999999993</c:v>
                </c:pt>
                <c:pt idx="244">
                  <c:v>52.499999999999993</c:v>
                </c:pt>
                <c:pt idx="245">
                  <c:v>54.999999999999986</c:v>
                </c:pt>
                <c:pt idx="246">
                  <c:v>54.999999999999986</c:v>
                </c:pt>
                <c:pt idx="247">
                  <c:v>53.730000000000011</c:v>
                </c:pt>
                <c:pt idx="248">
                  <c:v>56.999999999999986</c:v>
                </c:pt>
                <c:pt idx="249">
                  <c:v>54</c:v>
                </c:pt>
                <c:pt idx="250">
                  <c:v>44.999999999999972</c:v>
                </c:pt>
                <c:pt idx="251">
                  <c:v>40.379999999999995</c:v>
                </c:pt>
                <c:pt idx="252">
                  <c:v>44.499999999999986</c:v>
                </c:pt>
                <c:pt idx="253">
                  <c:v>44.499999999999986</c:v>
                </c:pt>
                <c:pt idx="254">
                  <c:v>44.34999999999998</c:v>
                </c:pt>
                <c:pt idx="255">
                  <c:v>41.069999999999986</c:v>
                </c:pt>
                <c:pt idx="256">
                  <c:v>35.5</c:v>
                </c:pt>
                <c:pt idx="257">
                  <c:v>31.000000000000007</c:v>
                </c:pt>
                <c:pt idx="258">
                  <c:v>26.750000000000007</c:v>
                </c:pt>
                <c:pt idx="259">
                  <c:v>31.499999999999993</c:v>
                </c:pt>
                <c:pt idx="260">
                  <c:v>35.999999999999986</c:v>
                </c:pt>
                <c:pt idx="261">
                  <c:v>40.249999999999986</c:v>
                </c:pt>
                <c:pt idx="262">
                  <c:v>46.249999999999993</c:v>
                </c:pt>
                <c:pt idx="263">
                  <c:v>43.000000000000014</c:v>
                </c:pt>
                <c:pt idx="264">
                  <c:v>44.249999999999986</c:v>
                </c:pt>
                <c:pt idx="265">
                  <c:v>51.500000000000014</c:v>
                </c:pt>
                <c:pt idx="266">
                  <c:v>54.499999999999993</c:v>
                </c:pt>
                <c:pt idx="267">
                  <c:v>52.25</c:v>
                </c:pt>
                <c:pt idx="268">
                  <c:v>60.000000000000007</c:v>
                </c:pt>
                <c:pt idx="269">
                  <c:v>61.399999999999991</c:v>
                </c:pt>
                <c:pt idx="270">
                  <c:v>53.250000000000021</c:v>
                </c:pt>
                <c:pt idx="271">
                  <c:v>58.38000000000001</c:v>
                </c:pt>
                <c:pt idx="272">
                  <c:v>55.949999999999989</c:v>
                </c:pt>
                <c:pt idx="273">
                  <c:v>56.999999999999986</c:v>
                </c:pt>
                <c:pt idx="274">
                  <c:v>54.499999999999993</c:v>
                </c:pt>
                <c:pt idx="275">
                  <c:v>45.500000000000007</c:v>
                </c:pt>
                <c:pt idx="276">
                  <c:v>37.5</c:v>
                </c:pt>
                <c:pt idx="277">
                  <c:v>39.5</c:v>
                </c:pt>
                <c:pt idx="278">
                  <c:v>39.849999999999987</c:v>
                </c:pt>
                <c:pt idx="279">
                  <c:v>40.22999999999999</c:v>
                </c:pt>
                <c:pt idx="280">
                  <c:v>43.500000000000007</c:v>
                </c:pt>
                <c:pt idx="281">
                  <c:v>46.749999999999979</c:v>
                </c:pt>
                <c:pt idx="282">
                  <c:v>52.499999999999993</c:v>
                </c:pt>
                <c:pt idx="283">
                  <c:v>51.500000000000014</c:v>
                </c:pt>
                <c:pt idx="284">
                  <c:v>52.999999999999979</c:v>
                </c:pt>
                <c:pt idx="285">
                  <c:v>62.38000000000001</c:v>
                </c:pt>
                <c:pt idx="286">
                  <c:v>64.999999999999986</c:v>
                </c:pt>
                <c:pt idx="287">
                  <c:v>65.499999999999986</c:v>
                </c:pt>
                <c:pt idx="288">
                  <c:v>64.000000000000014</c:v>
                </c:pt>
                <c:pt idx="289">
                  <c:v>67.249999999999986</c:v>
                </c:pt>
                <c:pt idx="290">
                  <c:v>75</c:v>
                </c:pt>
                <c:pt idx="291">
                  <c:v>73</c:v>
                </c:pt>
                <c:pt idx="292">
                  <c:v>68.000000000000014</c:v>
                </c:pt>
                <c:pt idx="293">
                  <c:v>69.749999999999972</c:v>
                </c:pt>
                <c:pt idx="294">
                  <c:v>74.88000000000001</c:v>
                </c:pt>
                <c:pt idx="295">
                  <c:v>74.500000000000014</c:v>
                </c:pt>
                <c:pt idx="296">
                  <c:v>68.5</c:v>
                </c:pt>
              </c:numCache>
            </c:numRef>
          </c:val>
          <c:smooth val="0"/>
          <c:extLst>
            <c:ext xmlns:c16="http://schemas.microsoft.com/office/drawing/2014/chart" uri="{C3380CC4-5D6E-409C-BE32-E72D297353CC}">
              <c16:uniqueId val="{00000006-8DFE-4482-8569-E027EF6128E0}"/>
            </c:ext>
          </c:extLst>
        </c:ser>
        <c:dLbls>
          <c:showLegendKey val="0"/>
          <c:showVal val="0"/>
          <c:showCatName val="0"/>
          <c:showSerName val="0"/>
          <c:showPercent val="0"/>
          <c:showBubbleSize val="0"/>
        </c:dLbls>
        <c:marker val="1"/>
        <c:smooth val="0"/>
        <c:axId val="1480312832"/>
        <c:axId val="1480309552"/>
      </c:lineChart>
      <c:lineChart>
        <c:grouping val="standard"/>
        <c:varyColors val="0"/>
        <c:ser>
          <c:idx val="7"/>
          <c:order val="7"/>
          <c:tx>
            <c:v>fikt</c:v>
          </c:tx>
          <c:spPr>
            <a:ln w="28575" cap="rnd">
              <a:solidFill>
                <a:schemeClr val="accent2">
                  <a:lumMod val="60000"/>
                </a:schemeClr>
              </a:solidFill>
              <a:round/>
            </a:ln>
            <a:effectLst/>
          </c:spPr>
          <c:marker>
            <c:symbol val="none"/>
          </c:marker>
          <c:smooth val="0"/>
          <c:extLst>
            <c:ext xmlns:c16="http://schemas.microsoft.com/office/drawing/2014/chart" uri="{C3380CC4-5D6E-409C-BE32-E72D297353CC}">
              <c16:uniqueId val="{00000007-8DFE-4482-8569-E027EF6128E0}"/>
            </c:ext>
          </c:extLst>
        </c:ser>
        <c:dLbls>
          <c:showLegendKey val="0"/>
          <c:showVal val="0"/>
          <c:showCatName val="0"/>
          <c:showSerName val="0"/>
          <c:showPercent val="0"/>
          <c:showBubbleSize val="0"/>
        </c:dLbls>
        <c:marker val="1"/>
        <c:smooth val="0"/>
        <c:axId val="901375408"/>
        <c:axId val="901376720"/>
      </c:lineChart>
      <c:dateAx>
        <c:axId val="1480312832"/>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80309552"/>
        <c:crosses val="autoZero"/>
        <c:auto val="1"/>
        <c:lblOffset val="100"/>
        <c:baseTimeUnit val="days"/>
      </c:dateAx>
      <c:valAx>
        <c:axId val="1480309552"/>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80312832"/>
        <c:crosses val="autoZero"/>
        <c:crossBetween val="between"/>
      </c:valAx>
      <c:valAx>
        <c:axId val="901376720"/>
        <c:scaling>
          <c:orientation val="minMax"/>
          <c:max val="150"/>
          <c:min val="-1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0.777773390708781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375408"/>
        <c:crosses val="max"/>
        <c:crossBetween val="between"/>
        <c:majorUnit val="50"/>
      </c:valAx>
      <c:catAx>
        <c:axId val="901375408"/>
        <c:scaling>
          <c:orientation val="minMax"/>
        </c:scaling>
        <c:delete val="1"/>
        <c:axPos val="b"/>
        <c:majorTickMark val="out"/>
        <c:minorTickMark val="none"/>
        <c:tickLblPos val="nextTo"/>
        <c:crossAx val="9013767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4.4457222222222217E-2"/>
          <c:y val="0.79106481481481483"/>
          <c:w val="0.92343277777777788"/>
          <c:h val="0.1948240740740740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5891851851851852E-2"/>
          <c:w val="0.81248805555555559"/>
          <c:h val="0.58449666666666666"/>
        </c:manualLayout>
      </c:layout>
      <c:barChart>
        <c:barDir val="col"/>
        <c:grouping val="stacked"/>
        <c:varyColors val="0"/>
        <c:ser>
          <c:idx val="0"/>
          <c:order val="0"/>
          <c:tx>
            <c:strRef>
              <c:f>'64_ábra_chart'!$E$10:$E$11</c:f>
              <c:strCache>
                <c:ptCount val="2"/>
                <c:pt idx="0">
                  <c:v>Éven belül átárazódó</c:v>
                </c:pt>
                <c:pt idx="1">
                  <c:v>eszközök</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D$12:$D$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4_ábra_chart'!$E$12:$E$25</c:f>
              <c:numCache>
                <c:formatCode>#\ ##0.0</c:formatCode>
                <c:ptCount val="14"/>
                <c:pt idx="0">
                  <c:v>84.365773595085955</c:v>
                </c:pt>
                <c:pt idx="1">
                  <c:v>84.98451982425496</c:v>
                </c:pt>
                <c:pt idx="2">
                  <c:v>88.498897162733599</c:v>
                </c:pt>
                <c:pt idx="3">
                  <c:v>87.932401727809207</c:v>
                </c:pt>
                <c:pt idx="4">
                  <c:v>86.946729722751442</c:v>
                </c:pt>
                <c:pt idx="5">
                  <c:v>86.881414272999692</c:v>
                </c:pt>
                <c:pt idx="6">
                  <c:v>87.601618722120307</c:v>
                </c:pt>
                <c:pt idx="7">
                  <c:v>87.829911703935878</c:v>
                </c:pt>
                <c:pt idx="8">
                  <c:v>84.946530761564816</c:v>
                </c:pt>
                <c:pt idx="9">
                  <c:v>85.146662550753149</c:v>
                </c:pt>
                <c:pt idx="10">
                  <c:v>78.165305748857179</c:v>
                </c:pt>
                <c:pt idx="11">
                  <c:v>68.974539325705564</c:v>
                </c:pt>
                <c:pt idx="12">
                  <c:v>67.166338796263247</c:v>
                </c:pt>
                <c:pt idx="13">
                  <c:v>65.781140959720233</c:v>
                </c:pt>
              </c:numCache>
            </c:numRef>
          </c:val>
          <c:extLst>
            <c:ext xmlns:c16="http://schemas.microsoft.com/office/drawing/2014/chart" uri="{C3380CC4-5D6E-409C-BE32-E72D297353CC}">
              <c16:uniqueId val="{00000000-764D-49AA-956D-B6D6B2F1D374}"/>
            </c:ext>
          </c:extLst>
        </c:ser>
        <c:ser>
          <c:idx val="1"/>
          <c:order val="1"/>
          <c:tx>
            <c:strRef>
              <c:f>'64_ábra_chart'!$F$10:$F$11</c:f>
              <c:strCache>
                <c:ptCount val="2"/>
                <c:pt idx="0">
                  <c:v>Éven belül átárazódó</c:v>
                </c:pt>
                <c:pt idx="1">
                  <c:v>források</c:v>
                </c:pt>
              </c:strCache>
            </c:strRef>
          </c:tx>
          <c:spPr>
            <a:solidFill>
              <a:schemeClr val="tx2">
                <a:lumMod val="75000"/>
                <a:lumOff val="2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D$12:$D$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4_ábra_chart'!$F$12:$F$25</c:f>
              <c:numCache>
                <c:formatCode>#\ ##0.0</c:formatCode>
                <c:ptCount val="14"/>
                <c:pt idx="0">
                  <c:v>-87.507463054419148</c:v>
                </c:pt>
                <c:pt idx="1">
                  <c:v>-87.22929136225423</c:v>
                </c:pt>
                <c:pt idx="2">
                  <c:v>-89.96033044947859</c:v>
                </c:pt>
                <c:pt idx="3">
                  <c:v>-90.104718613226169</c:v>
                </c:pt>
                <c:pt idx="4">
                  <c:v>-88.066003168649047</c:v>
                </c:pt>
                <c:pt idx="5">
                  <c:v>-90.297810978831905</c:v>
                </c:pt>
                <c:pt idx="6">
                  <c:v>-90.726482055053353</c:v>
                </c:pt>
                <c:pt idx="7">
                  <c:v>-91.207036459515635</c:v>
                </c:pt>
                <c:pt idx="8">
                  <c:v>-89.121901598148852</c:v>
                </c:pt>
                <c:pt idx="9">
                  <c:v>-88.881298075186137</c:v>
                </c:pt>
                <c:pt idx="10">
                  <c:v>-84.505030764027012</c:v>
                </c:pt>
                <c:pt idx="11">
                  <c:v>-77.830937155899122</c:v>
                </c:pt>
                <c:pt idx="12">
                  <c:v>-78.373290122876412</c:v>
                </c:pt>
                <c:pt idx="13">
                  <c:v>-78.950783588630358</c:v>
                </c:pt>
              </c:numCache>
            </c:numRef>
          </c:val>
          <c:extLst>
            <c:ext xmlns:c16="http://schemas.microsoft.com/office/drawing/2014/chart" uri="{C3380CC4-5D6E-409C-BE32-E72D297353CC}">
              <c16:uniqueId val="{00000001-764D-49AA-956D-B6D6B2F1D374}"/>
            </c:ext>
          </c:extLst>
        </c:ser>
        <c:ser>
          <c:idx val="2"/>
          <c:order val="2"/>
          <c:tx>
            <c:strRef>
              <c:f>'64_ábra_chart'!$G$10:$G$11</c:f>
              <c:strCache>
                <c:ptCount val="2"/>
                <c:pt idx="0">
                  <c:v>1-5 év között átárazódó</c:v>
                </c:pt>
                <c:pt idx="1">
                  <c:v>eszközök</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D$12:$D$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4_ábra_chart'!$G$12:$G$25</c:f>
              <c:numCache>
                <c:formatCode>#\ ##0.0</c:formatCode>
                <c:ptCount val="14"/>
                <c:pt idx="0">
                  <c:v>13.062851461974786</c:v>
                </c:pt>
                <c:pt idx="1">
                  <c:v>12.554698078737427</c:v>
                </c:pt>
                <c:pt idx="2">
                  <c:v>9.5557063829128506</c:v>
                </c:pt>
                <c:pt idx="3">
                  <c:v>10.425816670794639</c:v>
                </c:pt>
                <c:pt idx="4">
                  <c:v>9.4724361618961748</c:v>
                </c:pt>
                <c:pt idx="5">
                  <c:v>9.0324694505675982</c:v>
                </c:pt>
                <c:pt idx="6">
                  <c:v>8.9279029570479302</c:v>
                </c:pt>
                <c:pt idx="7">
                  <c:v>8.9586649044689413</c:v>
                </c:pt>
                <c:pt idx="8">
                  <c:v>10.970743962782104</c:v>
                </c:pt>
                <c:pt idx="9">
                  <c:v>10.462220889819594</c:v>
                </c:pt>
                <c:pt idx="10">
                  <c:v>15.86118778018964</c:v>
                </c:pt>
                <c:pt idx="11">
                  <c:v>20.863738718987399</c:v>
                </c:pt>
                <c:pt idx="12">
                  <c:v>22.049229547858484</c:v>
                </c:pt>
                <c:pt idx="13">
                  <c:v>22.177600924615497</c:v>
                </c:pt>
              </c:numCache>
            </c:numRef>
          </c:val>
          <c:extLst>
            <c:ext xmlns:c16="http://schemas.microsoft.com/office/drawing/2014/chart" uri="{C3380CC4-5D6E-409C-BE32-E72D297353CC}">
              <c16:uniqueId val="{00000002-764D-49AA-956D-B6D6B2F1D374}"/>
            </c:ext>
          </c:extLst>
        </c:ser>
        <c:ser>
          <c:idx val="3"/>
          <c:order val="3"/>
          <c:tx>
            <c:strRef>
              <c:f>'64_ábra_chart'!$H$10:$H$11</c:f>
              <c:strCache>
                <c:ptCount val="2"/>
                <c:pt idx="0">
                  <c:v>1-5 év között átárazódó</c:v>
                </c:pt>
                <c:pt idx="1">
                  <c:v>források</c:v>
                </c:pt>
              </c:strCache>
            </c:strRef>
          </c:tx>
          <c:spPr>
            <a:solidFill>
              <a:schemeClr val="tx2">
                <a:lumMod val="50000"/>
                <a:lumOff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D$12:$D$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4_ábra_chart'!$H$12:$H$25</c:f>
              <c:numCache>
                <c:formatCode>#\ ##0.0</c:formatCode>
                <c:ptCount val="14"/>
                <c:pt idx="0">
                  <c:v>-7.7540547148903682</c:v>
                </c:pt>
                <c:pt idx="1">
                  <c:v>-8.6196042299504345</c:v>
                </c:pt>
                <c:pt idx="2">
                  <c:v>-6.8480749906009413</c:v>
                </c:pt>
                <c:pt idx="3">
                  <c:v>-7.5782774768366741</c:v>
                </c:pt>
                <c:pt idx="4">
                  <c:v>-8.3099661851281841</c:v>
                </c:pt>
                <c:pt idx="5">
                  <c:v>-6.2819760344114375</c:v>
                </c:pt>
                <c:pt idx="6">
                  <c:v>-7.449913561886941</c:v>
                </c:pt>
                <c:pt idx="7">
                  <c:v>-7.2485826697091245</c:v>
                </c:pt>
                <c:pt idx="8">
                  <c:v>-8.6316022094580038</c:v>
                </c:pt>
                <c:pt idx="9">
                  <c:v>-8.4586526111475848</c:v>
                </c:pt>
                <c:pt idx="10">
                  <c:v>-11.806578511134584</c:v>
                </c:pt>
                <c:pt idx="11">
                  <c:v>-17.140813064301845</c:v>
                </c:pt>
                <c:pt idx="12">
                  <c:v>-16.745036441300599</c:v>
                </c:pt>
                <c:pt idx="13">
                  <c:v>-15.035811815985006</c:v>
                </c:pt>
              </c:numCache>
            </c:numRef>
          </c:val>
          <c:extLst>
            <c:ext xmlns:c16="http://schemas.microsoft.com/office/drawing/2014/chart" uri="{C3380CC4-5D6E-409C-BE32-E72D297353CC}">
              <c16:uniqueId val="{00000003-764D-49AA-956D-B6D6B2F1D374}"/>
            </c:ext>
          </c:extLst>
        </c:ser>
        <c:ser>
          <c:idx val="4"/>
          <c:order val="4"/>
          <c:tx>
            <c:strRef>
              <c:f>'64_ábra_chart'!$I$10:$I$11</c:f>
              <c:strCache>
                <c:ptCount val="2"/>
                <c:pt idx="0">
                  <c:v>5 év felett átárazódó</c:v>
                </c:pt>
                <c:pt idx="1">
                  <c:v>eszközök</c:v>
                </c:pt>
              </c:strCache>
            </c:strRef>
          </c:tx>
          <c:spPr>
            <a:solidFill>
              <a:schemeClr val="accent6">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D$12:$D$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4_ábra_chart'!$I$12:$I$25</c:f>
              <c:numCache>
                <c:formatCode>#\ ##0.0</c:formatCode>
                <c:ptCount val="14"/>
                <c:pt idx="0">
                  <c:v>2.5713749429392729</c:v>
                </c:pt>
                <c:pt idx="1">
                  <c:v>2.4607820970076171</c:v>
                </c:pt>
                <c:pt idx="2">
                  <c:v>1.9453964543535489</c:v>
                </c:pt>
                <c:pt idx="3">
                  <c:v>1.641781601396149</c:v>
                </c:pt>
                <c:pt idx="4">
                  <c:v>3.5808341153523764</c:v>
                </c:pt>
                <c:pt idx="5">
                  <c:v>4.0861162764327146</c:v>
                </c:pt>
                <c:pt idx="6">
                  <c:v>3.4704783208317704</c:v>
                </c:pt>
                <c:pt idx="7">
                  <c:v>3.211423391595182</c:v>
                </c:pt>
                <c:pt idx="8">
                  <c:v>4.0827252756530736</c:v>
                </c:pt>
                <c:pt idx="9">
                  <c:v>4.3911165594272683</c:v>
                </c:pt>
                <c:pt idx="10">
                  <c:v>5.9735064709531871</c:v>
                </c:pt>
                <c:pt idx="11">
                  <c:v>10.161721955307025</c:v>
                </c:pt>
                <c:pt idx="12">
                  <c:v>10.784431655878274</c:v>
                </c:pt>
                <c:pt idx="13">
                  <c:v>12.041258115664268</c:v>
                </c:pt>
              </c:numCache>
            </c:numRef>
          </c:val>
          <c:extLst>
            <c:ext xmlns:c16="http://schemas.microsoft.com/office/drawing/2014/chart" uri="{C3380CC4-5D6E-409C-BE32-E72D297353CC}">
              <c16:uniqueId val="{00000004-764D-49AA-956D-B6D6B2F1D374}"/>
            </c:ext>
          </c:extLst>
        </c:ser>
        <c:ser>
          <c:idx val="5"/>
          <c:order val="5"/>
          <c:tx>
            <c:strRef>
              <c:f>'64_ábra_chart'!$J$10:$J$11</c:f>
              <c:strCache>
                <c:ptCount val="2"/>
                <c:pt idx="0">
                  <c:v>5 év felett átárazódó</c:v>
                </c:pt>
                <c:pt idx="1">
                  <c:v>források</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D$12:$D$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4_ábra_chart'!$J$12:$J$25</c:f>
              <c:numCache>
                <c:formatCode>#\ ##0.0</c:formatCode>
                <c:ptCount val="14"/>
                <c:pt idx="0">
                  <c:v>-4.7384822306904839</c:v>
                </c:pt>
                <c:pt idx="1">
                  <c:v>-4.1511044077953327</c:v>
                </c:pt>
                <c:pt idx="2">
                  <c:v>-3.1915945599204667</c:v>
                </c:pt>
                <c:pt idx="3">
                  <c:v>-2.3170039099371427</c:v>
                </c:pt>
                <c:pt idx="4">
                  <c:v>-3.6240306462227596</c:v>
                </c:pt>
                <c:pt idx="5">
                  <c:v>-3.4202129867566522</c:v>
                </c:pt>
                <c:pt idx="6">
                  <c:v>-1.8236043830597151</c:v>
                </c:pt>
                <c:pt idx="7">
                  <c:v>-1.5443808707752462</c:v>
                </c:pt>
                <c:pt idx="8">
                  <c:v>-2.2464961923931357</c:v>
                </c:pt>
                <c:pt idx="9">
                  <c:v>-2.6600493136662711</c:v>
                </c:pt>
                <c:pt idx="10">
                  <c:v>-3.6883907248384182</c:v>
                </c:pt>
                <c:pt idx="11">
                  <c:v>-5.0282497797990287</c:v>
                </c:pt>
                <c:pt idx="12">
                  <c:v>-4.8816734358229956</c:v>
                </c:pt>
                <c:pt idx="13">
                  <c:v>-6.0134045953846345</c:v>
                </c:pt>
              </c:numCache>
            </c:numRef>
          </c:val>
          <c:extLst>
            <c:ext xmlns:c16="http://schemas.microsoft.com/office/drawing/2014/chart" uri="{C3380CC4-5D6E-409C-BE32-E72D297353CC}">
              <c16:uniqueId val="{00000005-764D-49AA-956D-B6D6B2F1D374}"/>
            </c:ext>
          </c:extLst>
        </c:ser>
        <c:dLbls>
          <c:showLegendKey val="0"/>
          <c:showVal val="0"/>
          <c:showCatName val="0"/>
          <c:showSerName val="0"/>
          <c:showPercent val="0"/>
          <c:showBubbleSize val="0"/>
        </c:dLbls>
        <c:gapWidth val="62"/>
        <c:overlap val="100"/>
        <c:axId val="1147238184"/>
        <c:axId val="114723556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764D-49AA-956D-B6D6B2F1D374}"/>
            </c:ext>
          </c:extLst>
        </c:ser>
        <c:dLbls>
          <c:showLegendKey val="0"/>
          <c:showVal val="0"/>
          <c:showCatName val="0"/>
          <c:showSerName val="0"/>
          <c:showPercent val="0"/>
          <c:showBubbleSize val="0"/>
        </c:dLbls>
        <c:gapWidth val="150"/>
        <c:overlap val="100"/>
        <c:axId val="1157793680"/>
        <c:axId val="1157788432"/>
      </c:barChart>
      <c:catAx>
        <c:axId val="1147238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47235560"/>
        <c:crosses val="autoZero"/>
        <c:auto val="1"/>
        <c:lblAlgn val="ctr"/>
        <c:lblOffset val="100"/>
        <c:noMultiLvlLbl val="0"/>
      </c:catAx>
      <c:valAx>
        <c:axId val="1147235560"/>
        <c:scaling>
          <c:orientation val="minMax"/>
          <c:max val="10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47238184"/>
        <c:crosses val="autoZero"/>
        <c:crossBetween val="between"/>
      </c:valAx>
      <c:valAx>
        <c:axId val="1157788432"/>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7249999999999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793680"/>
        <c:crosses val="max"/>
        <c:crossBetween val="between"/>
      </c:valAx>
      <c:catAx>
        <c:axId val="1157793680"/>
        <c:scaling>
          <c:orientation val="minMax"/>
        </c:scaling>
        <c:delete val="1"/>
        <c:axPos val="b"/>
        <c:majorTickMark val="out"/>
        <c:minorTickMark val="none"/>
        <c:tickLblPos val="nextTo"/>
        <c:crossAx val="11577884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5891851851851852E-2"/>
          <c:w val="0.81248805555555559"/>
          <c:h val="0.58684851851851849"/>
        </c:manualLayout>
      </c:layout>
      <c:barChart>
        <c:barDir val="col"/>
        <c:grouping val="stacked"/>
        <c:varyColors val="0"/>
        <c:ser>
          <c:idx val="0"/>
          <c:order val="0"/>
          <c:tx>
            <c:strRef>
              <c:f>'64_ábra_chart'!$E$8:$E$9</c:f>
              <c:strCache>
                <c:ptCount val="2"/>
                <c:pt idx="0">
                  <c:v>Repricing less than 1 year</c:v>
                </c:pt>
                <c:pt idx="1">
                  <c:v>- asset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C$12:$C$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4_ábra_chart'!$E$12:$E$25</c:f>
              <c:numCache>
                <c:formatCode>#\ ##0.0</c:formatCode>
                <c:ptCount val="14"/>
                <c:pt idx="0">
                  <c:v>84.365773595085955</c:v>
                </c:pt>
                <c:pt idx="1">
                  <c:v>84.98451982425496</c:v>
                </c:pt>
                <c:pt idx="2">
                  <c:v>88.498897162733599</c:v>
                </c:pt>
                <c:pt idx="3">
                  <c:v>87.932401727809207</c:v>
                </c:pt>
                <c:pt idx="4">
                  <c:v>86.946729722751442</c:v>
                </c:pt>
                <c:pt idx="5">
                  <c:v>86.881414272999692</c:v>
                </c:pt>
                <c:pt idx="6">
                  <c:v>87.601618722120307</c:v>
                </c:pt>
                <c:pt idx="7">
                  <c:v>87.829911703935878</c:v>
                </c:pt>
                <c:pt idx="8">
                  <c:v>84.946530761564816</c:v>
                </c:pt>
                <c:pt idx="9">
                  <c:v>85.146662550753149</c:v>
                </c:pt>
                <c:pt idx="10">
                  <c:v>78.165305748857179</c:v>
                </c:pt>
                <c:pt idx="11">
                  <c:v>68.974539325705564</c:v>
                </c:pt>
                <c:pt idx="12">
                  <c:v>67.166338796263247</c:v>
                </c:pt>
                <c:pt idx="13">
                  <c:v>65.781140959720233</c:v>
                </c:pt>
              </c:numCache>
            </c:numRef>
          </c:val>
          <c:extLst>
            <c:ext xmlns:c16="http://schemas.microsoft.com/office/drawing/2014/chart" uri="{C3380CC4-5D6E-409C-BE32-E72D297353CC}">
              <c16:uniqueId val="{00000000-6D2D-435B-B316-524577EC57A8}"/>
            </c:ext>
          </c:extLst>
        </c:ser>
        <c:ser>
          <c:idx val="1"/>
          <c:order val="1"/>
          <c:tx>
            <c:strRef>
              <c:f>'64_ábra_chart'!$F$8:$F$9</c:f>
              <c:strCache>
                <c:ptCount val="2"/>
                <c:pt idx="0">
                  <c:v>Repricing less than 1 year</c:v>
                </c:pt>
                <c:pt idx="1">
                  <c:v>- liabilities</c:v>
                </c:pt>
              </c:strCache>
            </c:strRef>
          </c:tx>
          <c:spPr>
            <a:solidFill>
              <a:schemeClr val="tx2">
                <a:lumMod val="75000"/>
                <a:lumOff val="2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C$12:$C$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4_ábra_chart'!$F$12:$F$25</c:f>
              <c:numCache>
                <c:formatCode>#\ ##0.0</c:formatCode>
                <c:ptCount val="14"/>
                <c:pt idx="0">
                  <c:v>-87.507463054419148</c:v>
                </c:pt>
                <c:pt idx="1">
                  <c:v>-87.22929136225423</c:v>
                </c:pt>
                <c:pt idx="2">
                  <c:v>-89.96033044947859</c:v>
                </c:pt>
                <c:pt idx="3">
                  <c:v>-90.104718613226169</c:v>
                </c:pt>
                <c:pt idx="4">
                  <c:v>-88.066003168649047</c:v>
                </c:pt>
                <c:pt idx="5">
                  <c:v>-90.297810978831905</c:v>
                </c:pt>
                <c:pt idx="6">
                  <c:v>-90.726482055053353</c:v>
                </c:pt>
                <c:pt idx="7">
                  <c:v>-91.207036459515635</c:v>
                </c:pt>
                <c:pt idx="8">
                  <c:v>-89.121901598148852</c:v>
                </c:pt>
                <c:pt idx="9">
                  <c:v>-88.881298075186137</c:v>
                </c:pt>
                <c:pt idx="10">
                  <c:v>-84.505030764027012</c:v>
                </c:pt>
                <c:pt idx="11">
                  <c:v>-77.830937155899122</c:v>
                </c:pt>
                <c:pt idx="12">
                  <c:v>-78.373290122876412</c:v>
                </c:pt>
                <c:pt idx="13">
                  <c:v>-78.950783588630358</c:v>
                </c:pt>
              </c:numCache>
            </c:numRef>
          </c:val>
          <c:extLst>
            <c:ext xmlns:c16="http://schemas.microsoft.com/office/drawing/2014/chart" uri="{C3380CC4-5D6E-409C-BE32-E72D297353CC}">
              <c16:uniqueId val="{00000001-6D2D-435B-B316-524577EC57A8}"/>
            </c:ext>
          </c:extLst>
        </c:ser>
        <c:ser>
          <c:idx val="2"/>
          <c:order val="2"/>
          <c:tx>
            <c:strRef>
              <c:f>'64_ábra_chart'!$G$8:$G$9</c:f>
              <c:strCache>
                <c:ptCount val="2"/>
                <c:pt idx="0">
                  <c:v>Repricing between 1-5 year</c:v>
                </c:pt>
                <c:pt idx="1">
                  <c:v>- assets</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C$12:$C$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4_ábra_chart'!$G$12:$G$25</c:f>
              <c:numCache>
                <c:formatCode>#\ ##0.0</c:formatCode>
                <c:ptCount val="14"/>
                <c:pt idx="0">
                  <c:v>13.062851461974786</c:v>
                </c:pt>
                <c:pt idx="1">
                  <c:v>12.554698078737427</c:v>
                </c:pt>
                <c:pt idx="2">
                  <c:v>9.5557063829128506</c:v>
                </c:pt>
                <c:pt idx="3">
                  <c:v>10.425816670794639</c:v>
                </c:pt>
                <c:pt idx="4">
                  <c:v>9.4724361618961748</c:v>
                </c:pt>
                <c:pt idx="5">
                  <c:v>9.0324694505675982</c:v>
                </c:pt>
                <c:pt idx="6">
                  <c:v>8.9279029570479302</c:v>
                </c:pt>
                <c:pt idx="7">
                  <c:v>8.9586649044689413</c:v>
                </c:pt>
                <c:pt idx="8">
                  <c:v>10.970743962782104</c:v>
                </c:pt>
                <c:pt idx="9">
                  <c:v>10.462220889819594</c:v>
                </c:pt>
                <c:pt idx="10">
                  <c:v>15.86118778018964</c:v>
                </c:pt>
                <c:pt idx="11">
                  <c:v>20.863738718987399</c:v>
                </c:pt>
                <c:pt idx="12">
                  <c:v>22.049229547858484</c:v>
                </c:pt>
                <c:pt idx="13">
                  <c:v>22.177600924615497</c:v>
                </c:pt>
              </c:numCache>
            </c:numRef>
          </c:val>
          <c:extLst>
            <c:ext xmlns:c16="http://schemas.microsoft.com/office/drawing/2014/chart" uri="{C3380CC4-5D6E-409C-BE32-E72D297353CC}">
              <c16:uniqueId val="{00000002-6D2D-435B-B316-524577EC57A8}"/>
            </c:ext>
          </c:extLst>
        </c:ser>
        <c:ser>
          <c:idx val="3"/>
          <c:order val="3"/>
          <c:tx>
            <c:strRef>
              <c:f>'64_ábra_chart'!$H$8:$H$9</c:f>
              <c:strCache>
                <c:ptCount val="2"/>
                <c:pt idx="0">
                  <c:v>Repricing between 1-5 year</c:v>
                </c:pt>
                <c:pt idx="1">
                  <c:v>- liabilities</c:v>
                </c:pt>
              </c:strCache>
            </c:strRef>
          </c:tx>
          <c:spPr>
            <a:solidFill>
              <a:schemeClr val="tx2">
                <a:lumMod val="50000"/>
                <a:lumOff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C$12:$C$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4_ábra_chart'!$H$12:$H$25</c:f>
              <c:numCache>
                <c:formatCode>#\ ##0.0</c:formatCode>
                <c:ptCount val="14"/>
                <c:pt idx="0">
                  <c:v>-7.7540547148903682</c:v>
                </c:pt>
                <c:pt idx="1">
                  <c:v>-8.6196042299504345</c:v>
                </c:pt>
                <c:pt idx="2">
                  <c:v>-6.8480749906009413</c:v>
                </c:pt>
                <c:pt idx="3">
                  <c:v>-7.5782774768366741</c:v>
                </c:pt>
                <c:pt idx="4">
                  <c:v>-8.3099661851281841</c:v>
                </c:pt>
                <c:pt idx="5">
                  <c:v>-6.2819760344114375</c:v>
                </c:pt>
                <c:pt idx="6">
                  <c:v>-7.449913561886941</c:v>
                </c:pt>
                <c:pt idx="7">
                  <c:v>-7.2485826697091245</c:v>
                </c:pt>
                <c:pt idx="8">
                  <c:v>-8.6316022094580038</c:v>
                </c:pt>
                <c:pt idx="9">
                  <c:v>-8.4586526111475848</c:v>
                </c:pt>
                <c:pt idx="10">
                  <c:v>-11.806578511134584</c:v>
                </c:pt>
                <c:pt idx="11">
                  <c:v>-17.140813064301845</c:v>
                </c:pt>
                <c:pt idx="12">
                  <c:v>-16.745036441300599</c:v>
                </c:pt>
                <c:pt idx="13">
                  <c:v>-15.035811815985006</c:v>
                </c:pt>
              </c:numCache>
            </c:numRef>
          </c:val>
          <c:extLst>
            <c:ext xmlns:c16="http://schemas.microsoft.com/office/drawing/2014/chart" uri="{C3380CC4-5D6E-409C-BE32-E72D297353CC}">
              <c16:uniqueId val="{00000003-6D2D-435B-B316-524577EC57A8}"/>
            </c:ext>
          </c:extLst>
        </c:ser>
        <c:ser>
          <c:idx val="4"/>
          <c:order val="4"/>
          <c:tx>
            <c:strRef>
              <c:f>'64_ábra_chart'!$I$8:$I$9</c:f>
              <c:strCache>
                <c:ptCount val="2"/>
                <c:pt idx="0">
                  <c:v>Repricing over 5 year</c:v>
                </c:pt>
                <c:pt idx="1">
                  <c:v>- assets</c:v>
                </c:pt>
              </c:strCache>
            </c:strRef>
          </c:tx>
          <c:spPr>
            <a:solidFill>
              <a:schemeClr val="accent6">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C$12:$C$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4_ábra_chart'!$I$12:$I$25</c:f>
              <c:numCache>
                <c:formatCode>#\ ##0.0</c:formatCode>
                <c:ptCount val="14"/>
                <c:pt idx="0">
                  <c:v>2.5713749429392729</c:v>
                </c:pt>
                <c:pt idx="1">
                  <c:v>2.4607820970076171</c:v>
                </c:pt>
                <c:pt idx="2">
                  <c:v>1.9453964543535489</c:v>
                </c:pt>
                <c:pt idx="3">
                  <c:v>1.641781601396149</c:v>
                </c:pt>
                <c:pt idx="4">
                  <c:v>3.5808341153523764</c:v>
                </c:pt>
                <c:pt idx="5">
                  <c:v>4.0861162764327146</c:v>
                </c:pt>
                <c:pt idx="6">
                  <c:v>3.4704783208317704</c:v>
                </c:pt>
                <c:pt idx="7">
                  <c:v>3.211423391595182</c:v>
                </c:pt>
                <c:pt idx="8">
                  <c:v>4.0827252756530736</c:v>
                </c:pt>
                <c:pt idx="9">
                  <c:v>4.3911165594272683</c:v>
                </c:pt>
                <c:pt idx="10">
                  <c:v>5.9735064709531871</c:v>
                </c:pt>
                <c:pt idx="11">
                  <c:v>10.161721955307025</c:v>
                </c:pt>
                <c:pt idx="12">
                  <c:v>10.784431655878274</c:v>
                </c:pt>
                <c:pt idx="13">
                  <c:v>12.041258115664268</c:v>
                </c:pt>
              </c:numCache>
            </c:numRef>
          </c:val>
          <c:extLst>
            <c:ext xmlns:c16="http://schemas.microsoft.com/office/drawing/2014/chart" uri="{C3380CC4-5D6E-409C-BE32-E72D297353CC}">
              <c16:uniqueId val="{00000004-6D2D-435B-B316-524577EC57A8}"/>
            </c:ext>
          </c:extLst>
        </c:ser>
        <c:ser>
          <c:idx val="5"/>
          <c:order val="5"/>
          <c:tx>
            <c:strRef>
              <c:f>'64_ábra_chart'!$J$8:$J$9</c:f>
              <c:strCache>
                <c:ptCount val="2"/>
                <c:pt idx="0">
                  <c:v>Repricing over 5 year</c:v>
                </c:pt>
                <c:pt idx="1">
                  <c:v>- liabilities</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4_ábra_chart'!$C$12:$C$25</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4_ábra_chart'!$J$12:$J$25</c:f>
              <c:numCache>
                <c:formatCode>#\ ##0.0</c:formatCode>
                <c:ptCount val="14"/>
                <c:pt idx="0">
                  <c:v>-4.7384822306904839</c:v>
                </c:pt>
                <c:pt idx="1">
                  <c:v>-4.1511044077953327</c:v>
                </c:pt>
                <c:pt idx="2">
                  <c:v>-3.1915945599204667</c:v>
                </c:pt>
                <c:pt idx="3">
                  <c:v>-2.3170039099371427</c:v>
                </c:pt>
                <c:pt idx="4">
                  <c:v>-3.6240306462227596</c:v>
                </c:pt>
                <c:pt idx="5">
                  <c:v>-3.4202129867566522</c:v>
                </c:pt>
                <c:pt idx="6">
                  <c:v>-1.8236043830597151</c:v>
                </c:pt>
                <c:pt idx="7">
                  <c:v>-1.5443808707752462</c:v>
                </c:pt>
                <c:pt idx="8">
                  <c:v>-2.2464961923931357</c:v>
                </c:pt>
                <c:pt idx="9">
                  <c:v>-2.6600493136662711</c:v>
                </c:pt>
                <c:pt idx="10">
                  <c:v>-3.6883907248384182</c:v>
                </c:pt>
                <c:pt idx="11">
                  <c:v>-5.0282497797990287</c:v>
                </c:pt>
                <c:pt idx="12">
                  <c:v>-4.8816734358229956</c:v>
                </c:pt>
                <c:pt idx="13">
                  <c:v>-6.0134045953846345</c:v>
                </c:pt>
              </c:numCache>
            </c:numRef>
          </c:val>
          <c:extLst>
            <c:ext xmlns:c16="http://schemas.microsoft.com/office/drawing/2014/chart" uri="{C3380CC4-5D6E-409C-BE32-E72D297353CC}">
              <c16:uniqueId val="{00000005-6D2D-435B-B316-524577EC57A8}"/>
            </c:ext>
          </c:extLst>
        </c:ser>
        <c:dLbls>
          <c:showLegendKey val="0"/>
          <c:showVal val="0"/>
          <c:showCatName val="0"/>
          <c:showSerName val="0"/>
          <c:showPercent val="0"/>
          <c:showBubbleSize val="0"/>
        </c:dLbls>
        <c:gapWidth val="62"/>
        <c:overlap val="100"/>
        <c:axId val="1147238184"/>
        <c:axId val="114723556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6D2D-435B-B316-524577EC57A8}"/>
            </c:ext>
          </c:extLst>
        </c:ser>
        <c:dLbls>
          <c:showLegendKey val="0"/>
          <c:showVal val="0"/>
          <c:showCatName val="0"/>
          <c:showSerName val="0"/>
          <c:showPercent val="0"/>
          <c:showBubbleSize val="0"/>
        </c:dLbls>
        <c:gapWidth val="150"/>
        <c:overlap val="100"/>
        <c:axId val="1157793680"/>
        <c:axId val="1157788432"/>
      </c:barChart>
      <c:catAx>
        <c:axId val="1147238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47235560"/>
        <c:crosses val="autoZero"/>
        <c:auto val="1"/>
        <c:lblAlgn val="ctr"/>
        <c:lblOffset val="100"/>
        <c:noMultiLvlLbl val="0"/>
      </c:catAx>
      <c:valAx>
        <c:axId val="1147235560"/>
        <c:scaling>
          <c:orientation val="minMax"/>
          <c:max val="10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47238184"/>
        <c:crosses val="autoZero"/>
        <c:crossBetween val="between"/>
      </c:valAx>
      <c:valAx>
        <c:axId val="1157788432"/>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8458333333333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793680"/>
        <c:crosses val="max"/>
        <c:crossBetween val="between"/>
      </c:valAx>
      <c:catAx>
        <c:axId val="1157793680"/>
        <c:scaling>
          <c:orientation val="minMax"/>
        </c:scaling>
        <c:delete val="1"/>
        <c:axPos val="b"/>
        <c:majorTickMark val="out"/>
        <c:minorTickMark val="none"/>
        <c:tickLblPos val="nextTo"/>
        <c:crossAx val="11577884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1.7300694444444441E-2"/>
          <c:y val="0.81300925925925926"/>
          <c:w val="0.95305124999999991"/>
          <c:h val="0.172879629629629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849342738186164"/>
          <c:y val="6.3832031564693775E-2"/>
          <c:w val="0.7727972180310928"/>
          <c:h val="0.53584407407407408"/>
        </c:manualLayout>
      </c:layout>
      <c:barChart>
        <c:barDir val="col"/>
        <c:grouping val="stacked"/>
        <c:varyColors val="0"/>
        <c:ser>
          <c:idx val="0"/>
          <c:order val="0"/>
          <c:tx>
            <c:strRef>
              <c:f>'65_ábra_chart'!$G$8</c:f>
              <c:strCache>
                <c:ptCount val="1"/>
                <c:pt idx="0">
                  <c:v>Államkötvény</c:v>
                </c:pt>
              </c:strCache>
            </c:strRef>
          </c:tx>
          <c:spPr>
            <a:solidFill>
              <a:srgbClr val="009EE0"/>
            </a:solidFill>
            <a:ln w="9525">
              <a:solidFill>
                <a:sysClr val="windowText" lastClr="000000"/>
              </a:solidFill>
            </a:ln>
          </c:spPr>
          <c:invertIfNegative val="0"/>
          <c:cat>
            <c:numRef>
              <c:f>'65_ábra_chart'!$D$9:$D$28</c:f>
              <c:numCache>
                <c:formatCode>mmm</c:formatCode>
                <c:ptCount val="20"/>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pt idx="19">
                  <c:v>43343</c:v>
                </c:pt>
              </c:numCache>
            </c:numRef>
          </c:cat>
          <c:val>
            <c:numRef>
              <c:f>'65_ábra_chart'!$G$9:$G$28</c:f>
              <c:numCache>
                <c:formatCode>0</c:formatCode>
                <c:ptCount val="20"/>
                <c:pt idx="0">
                  <c:v>6764.0696618600005</c:v>
                </c:pt>
                <c:pt idx="1">
                  <c:v>6834.0757061859986</c:v>
                </c:pt>
                <c:pt idx="2">
                  <c:v>6829.7881905450004</c:v>
                </c:pt>
                <c:pt idx="3">
                  <c:v>6937.4808316989993</c:v>
                </c:pt>
                <c:pt idx="4">
                  <c:v>7019.311970236</c:v>
                </c:pt>
                <c:pt idx="5">
                  <c:v>6936.4747833709998</c:v>
                </c:pt>
                <c:pt idx="6">
                  <c:v>6850.2324855010002</c:v>
                </c:pt>
                <c:pt idx="7">
                  <c:v>6815.7718682220002</c:v>
                </c:pt>
                <c:pt idx="8">
                  <c:v>6989.3462715739997</c:v>
                </c:pt>
                <c:pt idx="9">
                  <c:v>7394.6730077490001</c:v>
                </c:pt>
                <c:pt idx="10">
                  <c:v>7492.786559662999</c:v>
                </c:pt>
                <c:pt idx="11">
                  <c:v>7380.0829448819995</c:v>
                </c:pt>
                <c:pt idx="12">
                  <c:v>7241.6802194189995</c:v>
                </c:pt>
                <c:pt idx="13">
                  <c:v>7645.8423999809993</c:v>
                </c:pt>
                <c:pt idx="14">
                  <c:v>7770.0566236890008</c:v>
                </c:pt>
                <c:pt idx="15">
                  <c:v>7647.7650177809992</c:v>
                </c:pt>
                <c:pt idx="16">
                  <c:v>7917.9638621560007</c:v>
                </c:pt>
                <c:pt idx="17">
                  <c:v>7558.4747724380004</c:v>
                </c:pt>
                <c:pt idx="18">
                  <c:v>7623.4387189469999</c:v>
                </c:pt>
                <c:pt idx="19">
                  <c:v>7672.0530273240001</c:v>
                </c:pt>
              </c:numCache>
            </c:numRef>
          </c:val>
          <c:extLst>
            <c:ext xmlns:c16="http://schemas.microsoft.com/office/drawing/2014/chart" uri="{C3380CC4-5D6E-409C-BE32-E72D297353CC}">
              <c16:uniqueId val="{00000000-C7FB-4D16-BE5F-C09426193EE4}"/>
            </c:ext>
          </c:extLst>
        </c:ser>
        <c:ser>
          <c:idx val="1"/>
          <c:order val="1"/>
          <c:tx>
            <c:strRef>
              <c:f>'65_ábra_chart'!$F$8</c:f>
              <c:strCache>
                <c:ptCount val="1"/>
                <c:pt idx="0">
                  <c:v>Kincstárjegy</c:v>
                </c:pt>
              </c:strCache>
            </c:strRef>
          </c:tx>
          <c:spPr>
            <a:solidFill>
              <a:srgbClr val="DA0000"/>
            </a:solidFill>
            <a:ln>
              <a:solidFill>
                <a:sysClr val="windowText" lastClr="000000"/>
              </a:solidFill>
            </a:ln>
          </c:spPr>
          <c:invertIfNegative val="0"/>
          <c:cat>
            <c:numRef>
              <c:f>'65_ábra_chart'!$D$9:$D$28</c:f>
              <c:numCache>
                <c:formatCode>mmm</c:formatCode>
                <c:ptCount val="20"/>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pt idx="19">
                  <c:v>43343</c:v>
                </c:pt>
              </c:numCache>
            </c:numRef>
          </c:cat>
          <c:val>
            <c:numRef>
              <c:f>'65_ábra_chart'!$F$9:$F$28</c:f>
              <c:numCache>
                <c:formatCode>0</c:formatCode>
                <c:ptCount val="20"/>
                <c:pt idx="0">
                  <c:v>616.82992318600009</c:v>
                </c:pt>
                <c:pt idx="1">
                  <c:v>714.05403054499993</c:v>
                </c:pt>
                <c:pt idx="2">
                  <c:v>676.55569318699997</c:v>
                </c:pt>
                <c:pt idx="3">
                  <c:v>822.65456214199992</c:v>
                </c:pt>
                <c:pt idx="4">
                  <c:v>799.17653839999991</c:v>
                </c:pt>
                <c:pt idx="5">
                  <c:v>825.53345376199991</c:v>
                </c:pt>
                <c:pt idx="6">
                  <c:v>818.77087198000004</c:v>
                </c:pt>
                <c:pt idx="7">
                  <c:v>889.83851487200002</c:v>
                </c:pt>
                <c:pt idx="8">
                  <c:v>1008.949529712</c:v>
                </c:pt>
                <c:pt idx="9">
                  <c:v>870.08096784199995</c:v>
                </c:pt>
                <c:pt idx="10">
                  <c:v>1058.6078942629999</c:v>
                </c:pt>
                <c:pt idx="11">
                  <c:v>834.36510070399993</c:v>
                </c:pt>
                <c:pt idx="12">
                  <c:v>855.01983378700004</c:v>
                </c:pt>
                <c:pt idx="13">
                  <c:v>738.18306430400003</c:v>
                </c:pt>
                <c:pt idx="14">
                  <c:v>735.49178621099998</c:v>
                </c:pt>
                <c:pt idx="15">
                  <c:v>701.97177875099999</c:v>
                </c:pt>
                <c:pt idx="16">
                  <c:v>827.38745871000003</c:v>
                </c:pt>
                <c:pt idx="17">
                  <c:v>937.86738041199999</c:v>
                </c:pt>
                <c:pt idx="18">
                  <c:v>959.57845220599995</c:v>
                </c:pt>
                <c:pt idx="19">
                  <c:v>1115.9515054540002</c:v>
                </c:pt>
              </c:numCache>
            </c:numRef>
          </c:val>
          <c:extLst>
            <c:ext xmlns:c16="http://schemas.microsoft.com/office/drawing/2014/chart" uri="{C3380CC4-5D6E-409C-BE32-E72D297353CC}">
              <c16:uniqueId val="{00000001-C7FB-4D16-BE5F-C09426193EE4}"/>
            </c:ext>
          </c:extLst>
        </c:ser>
        <c:ser>
          <c:idx val="5"/>
          <c:order val="2"/>
          <c:tx>
            <c:strRef>
              <c:f>'65_ábra_chart'!$E$8</c:f>
              <c:strCache>
                <c:ptCount val="1"/>
                <c:pt idx="0">
                  <c:v>Pénztár, jegybanki és bankközi elszámolási számlák</c:v>
                </c:pt>
              </c:strCache>
            </c:strRef>
          </c:tx>
          <c:spPr>
            <a:solidFill>
              <a:srgbClr val="70AD47"/>
            </a:solidFill>
            <a:ln>
              <a:solidFill>
                <a:sysClr val="windowText" lastClr="000000"/>
              </a:solidFill>
            </a:ln>
          </c:spPr>
          <c:invertIfNegative val="0"/>
          <c:cat>
            <c:numRef>
              <c:f>'65_ábra_chart'!$D$9:$D$28</c:f>
              <c:numCache>
                <c:formatCode>mmm</c:formatCode>
                <c:ptCount val="20"/>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pt idx="19">
                  <c:v>43343</c:v>
                </c:pt>
              </c:numCache>
            </c:numRef>
          </c:cat>
          <c:val>
            <c:numRef>
              <c:f>'65_ábra_chart'!$E$9:$E$28</c:f>
              <c:numCache>
                <c:formatCode>0</c:formatCode>
                <c:ptCount val="20"/>
                <c:pt idx="0">
                  <c:v>2405.1087304610001</c:v>
                </c:pt>
                <c:pt idx="1">
                  <c:v>2258.5377135420003</c:v>
                </c:pt>
                <c:pt idx="2">
                  <c:v>2428.3740040039997</c:v>
                </c:pt>
                <c:pt idx="3">
                  <c:v>2082.8752736230003</c:v>
                </c:pt>
                <c:pt idx="4">
                  <c:v>2295.6197303539998</c:v>
                </c:pt>
                <c:pt idx="5">
                  <c:v>2259.9191239179995</c:v>
                </c:pt>
                <c:pt idx="6">
                  <c:v>2350.2960738439997</c:v>
                </c:pt>
                <c:pt idx="7">
                  <c:v>2475.6163077740002</c:v>
                </c:pt>
                <c:pt idx="8">
                  <c:v>2664.3661431319997</c:v>
                </c:pt>
                <c:pt idx="9">
                  <c:v>2636.2658925140004</c:v>
                </c:pt>
                <c:pt idx="10">
                  <c:v>2831.0422539719998</c:v>
                </c:pt>
                <c:pt idx="11">
                  <c:v>2904.9323463890005</c:v>
                </c:pt>
                <c:pt idx="12">
                  <c:v>3291.8817330709999</c:v>
                </c:pt>
                <c:pt idx="13">
                  <c:v>3128.0637567849999</c:v>
                </c:pt>
                <c:pt idx="14">
                  <c:v>3193.9298882130001</c:v>
                </c:pt>
                <c:pt idx="15">
                  <c:v>3361.820371322</c:v>
                </c:pt>
                <c:pt idx="16">
                  <c:v>3244.5081146759999</c:v>
                </c:pt>
                <c:pt idx="17">
                  <c:v>3047.8745998729996</c:v>
                </c:pt>
                <c:pt idx="18">
                  <c:v>3191.4203455019997</c:v>
                </c:pt>
                <c:pt idx="19">
                  <c:v>2976.4040328400001</c:v>
                </c:pt>
              </c:numCache>
            </c:numRef>
          </c:val>
          <c:extLst>
            <c:ext xmlns:c16="http://schemas.microsoft.com/office/drawing/2014/chart" uri="{C3380CC4-5D6E-409C-BE32-E72D297353CC}">
              <c16:uniqueId val="{00000002-C7FB-4D16-BE5F-C09426193EE4}"/>
            </c:ext>
          </c:extLst>
        </c:ser>
        <c:ser>
          <c:idx val="7"/>
          <c:order val="3"/>
          <c:tx>
            <c:strRef>
              <c:f>'65_ábra_chart'!$H$8</c:f>
              <c:strCache>
                <c:ptCount val="1"/>
                <c:pt idx="0">
                  <c:v>Három hónapos jegybanki betét</c:v>
                </c:pt>
              </c:strCache>
            </c:strRef>
          </c:tx>
          <c:spPr>
            <a:solidFill>
              <a:sysClr val="window" lastClr="FFFFFF">
                <a:lumMod val="75000"/>
              </a:sysClr>
            </a:solidFill>
            <a:ln w="9525">
              <a:solidFill>
                <a:sysClr val="windowText" lastClr="000000"/>
              </a:solidFill>
            </a:ln>
          </c:spPr>
          <c:invertIfNegative val="0"/>
          <c:cat>
            <c:numRef>
              <c:f>'65_ábra_chart'!$D$9:$D$28</c:f>
              <c:numCache>
                <c:formatCode>mmm</c:formatCode>
                <c:ptCount val="20"/>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pt idx="19">
                  <c:v>43343</c:v>
                </c:pt>
              </c:numCache>
            </c:numRef>
          </c:cat>
          <c:val>
            <c:numRef>
              <c:f>'65_ábra_chart'!$H$9:$H$28</c:f>
              <c:numCache>
                <c:formatCode>0</c:formatCode>
                <c:ptCount val="20"/>
                <c:pt idx="0">
                  <c:v>874.9</c:v>
                </c:pt>
                <c:pt idx="1">
                  <c:v>849.9</c:v>
                </c:pt>
                <c:pt idx="2">
                  <c:v>750</c:v>
                </c:pt>
                <c:pt idx="3">
                  <c:v>724</c:v>
                </c:pt>
                <c:pt idx="4">
                  <c:v>574.96799999999996</c:v>
                </c:pt>
                <c:pt idx="5">
                  <c:v>499.97</c:v>
                </c:pt>
                <c:pt idx="6">
                  <c:v>499.97300000000001</c:v>
                </c:pt>
                <c:pt idx="7">
                  <c:v>449.988</c:v>
                </c:pt>
                <c:pt idx="8">
                  <c:v>299</c:v>
                </c:pt>
                <c:pt idx="9">
                  <c:v>274.99299999999999</c:v>
                </c:pt>
                <c:pt idx="10">
                  <c:v>174.99199999999999</c:v>
                </c:pt>
                <c:pt idx="11">
                  <c:v>74.997</c:v>
                </c:pt>
                <c:pt idx="12">
                  <c:v>74.98</c:v>
                </c:pt>
                <c:pt idx="13">
                  <c:v>74.957999999999998</c:v>
                </c:pt>
                <c:pt idx="14">
                  <c:v>74.962999999999994</c:v>
                </c:pt>
                <c:pt idx="15">
                  <c:v>75</c:v>
                </c:pt>
                <c:pt idx="16">
                  <c:v>74.991500000000002</c:v>
                </c:pt>
                <c:pt idx="17">
                  <c:v>74.998000000000005</c:v>
                </c:pt>
                <c:pt idx="18">
                  <c:v>74.998000000000005</c:v>
                </c:pt>
                <c:pt idx="19">
                  <c:v>74.980999999999995</c:v>
                </c:pt>
              </c:numCache>
            </c:numRef>
          </c:val>
          <c:extLst>
            <c:ext xmlns:c16="http://schemas.microsoft.com/office/drawing/2014/chart" uri="{C3380CC4-5D6E-409C-BE32-E72D297353CC}">
              <c16:uniqueId val="{00000003-C7FB-4D16-BE5F-C09426193EE4}"/>
            </c:ext>
          </c:extLst>
        </c:ser>
        <c:dLbls>
          <c:showLegendKey val="0"/>
          <c:showVal val="0"/>
          <c:showCatName val="0"/>
          <c:showSerName val="0"/>
          <c:showPercent val="0"/>
          <c:showBubbleSize val="0"/>
        </c:dLbls>
        <c:gapWidth val="150"/>
        <c:overlap val="100"/>
        <c:axId val="198343680"/>
        <c:axId val="198365952"/>
        <c:extLst/>
      </c:barChart>
      <c:lineChart>
        <c:grouping val="standard"/>
        <c:varyColors val="0"/>
        <c:ser>
          <c:idx val="9"/>
          <c:order val="4"/>
          <c:tx>
            <c:strRef>
              <c:f>'65_ábra_chart'!$I$8</c:f>
              <c:strCache>
                <c:ptCount val="1"/>
                <c:pt idx="0">
                  <c:v>Jegybanki forintlikviditást nyújtó FX swap tenderek (jobb skála)</c:v>
                </c:pt>
              </c:strCache>
            </c:strRef>
          </c:tx>
          <c:spPr>
            <a:ln>
              <a:solidFill>
                <a:sysClr val="windowText" lastClr="000000"/>
              </a:solidFill>
            </a:ln>
          </c:spPr>
          <c:marker>
            <c:symbol val="none"/>
          </c:marker>
          <c:cat>
            <c:numRef>
              <c:f>'65_ábra_chart'!$D$9:$D$28</c:f>
              <c:numCache>
                <c:formatCode>mmm</c:formatCode>
                <c:ptCount val="20"/>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pt idx="19">
                  <c:v>43343</c:v>
                </c:pt>
              </c:numCache>
            </c:numRef>
          </c:cat>
          <c:val>
            <c:numRef>
              <c:f>'65_ábra_chart'!$I$9:$I$28</c:f>
              <c:numCache>
                <c:formatCode>0</c:formatCode>
                <c:ptCount val="20"/>
                <c:pt idx="0">
                  <c:v>250</c:v>
                </c:pt>
                <c:pt idx="1">
                  <c:v>400</c:v>
                </c:pt>
                <c:pt idx="2">
                  <c:v>550</c:v>
                </c:pt>
                <c:pt idx="3">
                  <c:v>550</c:v>
                </c:pt>
                <c:pt idx="4">
                  <c:v>850</c:v>
                </c:pt>
                <c:pt idx="5">
                  <c:v>850</c:v>
                </c:pt>
                <c:pt idx="6">
                  <c:v>900</c:v>
                </c:pt>
                <c:pt idx="7">
                  <c:v>975</c:v>
                </c:pt>
                <c:pt idx="8">
                  <c:v>989</c:v>
                </c:pt>
                <c:pt idx="9">
                  <c:v>1312</c:v>
                </c:pt>
                <c:pt idx="10">
                  <c:v>1405</c:v>
                </c:pt>
                <c:pt idx="11">
                  <c:v>1518</c:v>
                </c:pt>
                <c:pt idx="12">
                  <c:v>1586</c:v>
                </c:pt>
                <c:pt idx="13">
                  <c:v>1511</c:v>
                </c:pt>
                <c:pt idx="14">
                  <c:v>1528</c:v>
                </c:pt>
                <c:pt idx="15">
                  <c:v>1580</c:v>
                </c:pt>
                <c:pt idx="16">
                  <c:v>1899</c:v>
                </c:pt>
                <c:pt idx="17">
                  <c:v>1989</c:v>
                </c:pt>
                <c:pt idx="18">
                  <c:v>1988</c:v>
                </c:pt>
                <c:pt idx="19">
                  <c:v>1988</c:v>
                </c:pt>
              </c:numCache>
            </c:numRef>
          </c:val>
          <c:smooth val="0"/>
          <c:extLst>
            <c:ext xmlns:c16="http://schemas.microsoft.com/office/drawing/2014/chart" uri="{C3380CC4-5D6E-409C-BE32-E72D297353CC}">
              <c16:uniqueId val="{00000004-C7FB-4D16-BE5F-C09426193EE4}"/>
            </c:ext>
          </c:extLst>
        </c:ser>
        <c:dLbls>
          <c:showLegendKey val="0"/>
          <c:showVal val="0"/>
          <c:showCatName val="0"/>
          <c:showSerName val="0"/>
          <c:showPercent val="0"/>
          <c:showBubbleSize val="0"/>
        </c:dLbls>
        <c:marker val="1"/>
        <c:smooth val="0"/>
        <c:axId val="198370048"/>
        <c:axId val="198367872"/>
      </c:lineChart>
      <c:catAx>
        <c:axId val="198343680"/>
        <c:scaling>
          <c:orientation val="minMax"/>
        </c:scaling>
        <c:delete val="0"/>
        <c:axPos val="b"/>
        <c:numFmt formatCode="yyyy/mmm" sourceLinked="1"/>
        <c:majorTickMark val="out"/>
        <c:minorTickMark val="none"/>
        <c:tickLblPos val="low"/>
        <c:spPr>
          <a:ln>
            <a:solidFill>
              <a:sysClr val="windowText" lastClr="000000"/>
            </a:solidFill>
          </a:ln>
        </c:spPr>
        <c:txPr>
          <a:bodyPr rot="-5400000" vert="horz"/>
          <a:lstStyle/>
          <a:p>
            <a:pPr>
              <a:defRPr>
                <a:latin typeface="Calibri" panose="020F0502020204030204" pitchFamily="34" charset="0"/>
              </a:defRPr>
            </a:pPr>
            <a:endParaRPr lang="hu-HU"/>
          </a:p>
        </c:txPr>
        <c:crossAx val="198365952"/>
        <c:crosses val="autoZero"/>
        <c:auto val="0"/>
        <c:lblAlgn val="ctr"/>
        <c:lblOffset val="100"/>
        <c:tickLblSkip val="1"/>
        <c:noMultiLvlLbl val="1"/>
      </c:catAx>
      <c:valAx>
        <c:axId val="198365952"/>
        <c:scaling>
          <c:orientation val="minMax"/>
          <c:max val="14000"/>
          <c:min val="0"/>
        </c:scaling>
        <c:delete val="0"/>
        <c:axPos val="l"/>
        <c:majorGridlines>
          <c:spPr>
            <a:ln w="3175">
              <a:solidFill>
                <a:sysClr val="window" lastClr="FFFFFF">
                  <a:lumMod val="75000"/>
                </a:sysClr>
              </a:solidFill>
              <a:prstDash val="dash"/>
            </a:ln>
          </c:spPr>
        </c:majorGridlines>
        <c:title>
          <c:tx>
            <c:rich>
              <a:bodyPr rot="0" vert="horz"/>
              <a:lstStyle/>
              <a:p>
                <a:pPr algn="ctr" rtl="0">
                  <a:defRPr lang="hu-HU" sz="1600" b="0" i="0" u="none" strike="noStrike" kern="1200" baseline="0">
                    <a:solidFill>
                      <a:sysClr val="windowText" lastClr="000000"/>
                    </a:solidFill>
                    <a:latin typeface="Calibri" panose="020F0502020204030204" pitchFamily="34" charset="0"/>
                    <a:ea typeface="+mn-ea"/>
                    <a:cs typeface="+mn-cs"/>
                  </a:defRPr>
                </a:pPr>
                <a:r>
                  <a:rPr lang="hu-HU" sz="1600" b="0" i="0" u="none" strike="noStrike" kern="1200" baseline="0">
                    <a:solidFill>
                      <a:sysClr val="windowText" lastClr="000000"/>
                    </a:solidFill>
                    <a:latin typeface="Calibri" panose="020F0502020204030204" pitchFamily="34" charset="0"/>
                    <a:ea typeface="+mn-ea"/>
                    <a:cs typeface="+mn-cs"/>
                  </a:rPr>
                  <a:t>Mrd Ft</a:t>
                </a:r>
              </a:p>
            </c:rich>
          </c:tx>
          <c:layout>
            <c:manualLayout>
              <c:xMode val="edge"/>
              <c:yMode val="edge"/>
              <c:x val="0.11743652777777777"/>
              <c:y val="1.1788518518518519E-2"/>
            </c:manualLayout>
          </c:layout>
          <c:overlay val="0"/>
        </c:title>
        <c:numFmt formatCode="#,##0" sourceLinked="0"/>
        <c:majorTickMark val="out"/>
        <c:minorTickMark val="none"/>
        <c:tickLblPos val="nextTo"/>
        <c:spPr>
          <a:ln>
            <a:solidFill>
              <a:sysClr val="windowText" lastClr="000000"/>
            </a:solidFill>
          </a:ln>
        </c:spPr>
        <c:txPr>
          <a:bodyPr/>
          <a:lstStyle/>
          <a:p>
            <a:pPr>
              <a:defRPr>
                <a:latin typeface="Calibri" panose="020F0502020204030204" pitchFamily="34" charset="0"/>
              </a:defRPr>
            </a:pPr>
            <a:endParaRPr lang="hu-HU"/>
          </a:p>
        </c:txPr>
        <c:crossAx val="198343680"/>
        <c:crosses val="autoZero"/>
        <c:crossBetween val="between"/>
        <c:majorUnit val="2000"/>
      </c:valAx>
      <c:valAx>
        <c:axId val="198367872"/>
        <c:scaling>
          <c:orientation val="minMax"/>
          <c:max val="2100"/>
          <c:min val="0"/>
        </c:scaling>
        <c:delete val="0"/>
        <c:axPos val="r"/>
        <c:title>
          <c:tx>
            <c:rich>
              <a:bodyPr rot="0" vert="horz"/>
              <a:lstStyle/>
              <a:p>
                <a:pPr algn="ctr" rtl="0">
                  <a:defRPr lang="hu-HU" sz="1600" b="0" i="0" u="none" strike="noStrike" kern="1200" baseline="0">
                    <a:solidFill>
                      <a:sysClr val="windowText" lastClr="000000"/>
                    </a:solidFill>
                    <a:latin typeface="Calibri" panose="020F0502020204030204" pitchFamily="34" charset="0"/>
                    <a:ea typeface="+mn-ea"/>
                    <a:cs typeface="+mn-cs"/>
                  </a:defRPr>
                </a:pPr>
                <a:r>
                  <a:rPr lang="hu-HU" sz="1600" b="0" i="0" u="none" strike="noStrike" kern="1200" baseline="0">
                    <a:solidFill>
                      <a:sysClr val="windowText" lastClr="000000"/>
                    </a:solidFill>
                    <a:latin typeface="Calibri" panose="020F0502020204030204" pitchFamily="34" charset="0"/>
                    <a:ea typeface="+mn-ea"/>
                    <a:cs typeface="+mn-cs"/>
                  </a:rPr>
                  <a:t>Mrd Ft</a:t>
                </a:r>
              </a:p>
            </c:rich>
          </c:tx>
          <c:layout>
            <c:manualLayout>
              <c:xMode val="edge"/>
              <c:yMode val="edge"/>
              <c:x val="0.79434176003740986"/>
              <c:y val="1.3636548926299268E-2"/>
            </c:manualLayout>
          </c:layout>
          <c:overlay val="0"/>
        </c:title>
        <c:numFmt formatCode="#,##0" sourceLinked="0"/>
        <c:majorTickMark val="out"/>
        <c:minorTickMark val="none"/>
        <c:tickLblPos val="nextTo"/>
        <c:spPr>
          <a:ln>
            <a:solidFill>
              <a:sysClr val="windowText" lastClr="000000"/>
            </a:solidFill>
          </a:ln>
        </c:spPr>
        <c:txPr>
          <a:bodyPr/>
          <a:lstStyle/>
          <a:p>
            <a:pPr>
              <a:defRPr>
                <a:latin typeface="Calibri" panose="020F0502020204030204" pitchFamily="34" charset="0"/>
              </a:defRPr>
            </a:pPr>
            <a:endParaRPr lang="hu-HU"/>
          </a:p>
        </c:txPr>
        <c:crossAx val="198370048"/>
        <c:crosses val="max"/>
        <c:crossBetween val="between"/>
        <c:majorUnit val="300"/>
      </c:valAx>
      <c:catAx>
        <c:axId val="198370048"/>
        <c:scaling>
          <c:orientation val="minMax"/>
        </c:scaling>
        <c:delete val="1"/>
        <c:axPos val="b"/>
        <c:numFmt formatCode="yyyy/mmm" sourceLinked="1"/>
        <c:majorTickMark val="out"/>
        <c:minorTickMark val="none"/>
        <c:tickLblPos val="none"/>
        <c:crossAx val="198367872"/>
        <c:crosses val="autoZero"/>
        <c:auto val="0"/>
        <c:lblAlgn val="ctr"/>
        <c:lblOffset val="100"/>
        <c:noMultiLvlLbl val="1"/>
      </c:catAx>
      <c:spPr>
        <a:noFill/>
        <a:ln>
          <a:solidFill>
            <a:sysClr val="windowText" lastClr="000000"/>
          </a:solidFill>
        </a:ln>
      </c:spPr>
    </c:plotArea>
    <c:legend>
      <c:legendPos val="b"/>
      <c:layout>
        <c:manualLayout>
          <c:xMode val="edge"/>
          <c:yMode val="edge"/>
          <c:x val="8.189583416928374E-2"/>
          <c:y val="0.76849280055516034"/>
          <c:w val="0.83091244409314091"/>
          <c:h val="0.21739597458580806"/>
        </c:manualLayout>
      </c:layout>
      <c:overlay val="0"/>
      <c:spPr>
        <a:ln>
          <a:solidFill>
            <a:sysClr val="windowText" lastClr="000000"/>
          </a:solidFill>
        </a:ln>
      </c:spPr>
      <c:txPr>
        <a:bodyPr/>
        <a:lstStyle/>
        <a:p>
          <a:pPr>
            <a:defRPr>
              <a:latin typeface="Calibri" panose="020F0502020204030204" pitchFamily="34" charset="0"/>
            </a:defRPr>
          </a:pPr>
          <a:endParaRPr lang="hu-HU"/>
        </a:p>
      </c:txPr>
    </c:legend>
    <c:plotVisOnly val="1"/>
    <c:dispBlanksAs val="gap"/>
    <c:showDLblsOverMax val="0"/>
  </c:chart>
  <c:spPr>
    <a:noFill/>
    <a:ln>
      <a:noFill/>
    </a:ln>
  </c:spPr>
  <c:txPr>
    <a:bodyPr/>
    <a:lstStyle/>
    <a:p>
      <a:pPr>
        <a:defRPr sz="1600">
          <a:latin typeface="+mn-lt"/>
        </a:defRPr>
      </a:pPr>
      <a:endParaRPr lang="hu-HU"/>
    </a:p>
  </c:txPr>
  <c:printSettings>
    <c:headerFooter/>
    <c:pageMargins b="0.75000000000000133" l="0.70000000000000062" r="0.70000000000000062" t="0.75000000000000133" header="0.30000000000000032" footer="0.30000000000000032"/>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669485549292658"/>
          <c:y val="5.7246111111111109E-2"/>
          <c:w val="0.80091069883695409"/>
          <c:h val="0.57539407089539618"/>
        </c:manualLayout>
      </c:layout>
      <c:barChart>
        <c:barDir val="col"/>
        <c:grouping val="stacked"/>
        <c:varyColors val="0"/>
        <c:ser>
          <c:idx val="0"/>
          <c:order val="0"/>
          <c:tx>
            <c:strRef>
              <c:f>'65_ábra_chart'!$G$7</c:f>
              <c:strCache>
                <c:ptCount val="1"/>
                <c:pt idx="0">
                  <c:v>Government bonds</c:v>
                </c:pt>
              </c:strCache>
            </c:strRef>
          </c:tx>
          <c:spPr>
            <a:solidFill>
              <a:srgbClr val="009EE0"/>
            </a:solidFill>
            <a:ln w="9525">
              <a:solidFill>
                <a:sysClr val="windowText" lastClr="000000"/>
              </a:solidFill>
            </a:ln>
          </c:spPr>
          <c:invertIfNegative val="0"/>
          <c:cat>
            <c:numRef>
              <c:f>'65_ábra_chart'!$C$9:$C$28</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65_ábra_chart'!$G$9:$G$28</c:f>
              <c:numCache>
                <c:formatCode>0</c:formatCode>
                <c:ptCount val="20"/>
                <c:pt idx="0">
                  <c:v>6764.0696618600005</c:v>
                </c:pt>
                <c:pt idx="1">
                  <c:v>6834.0757061859986</c:v>
                </c:pt>
                <c:pt idx="2">
                  <c:v>6829.7881905450004</c:v>
                </c:pt>
                <c:pt idx="3">
                  <c:v>6937.4808316989993</c:v>
                </c:pt>
                <c:pt idx="4">
                  <c:v>7019.311970236</c:v>
                </c:pt>
                <c:pt idx="5">
                  <c:v>6936.4747833709998</c:v>
                </c:pt>
                <c:pt idx="6">
                  <c:v>6850.2324855010002</c:v>
                </c:pt>
                <c:pt idx="7">
                  <c:v>6815.7718682220002</c:v>
                </c:pt>
                <c:pt idx="8">
                  <c:v>6989.3462715739997</c:v>
                </c:pt>
                <c:pt idx="9">
                  <c:v>7394.6730077490001</c:v>
                </c:pt>
                <c:pt idx="10">
                  <c:v>7492.786559662999</c:v>
                </c:pt>
                <c:pt idx="11">
                  <c:v>7380.0829448819995</c:v>
                </c:pt>
                <c:pt idx="12">
                  <c:v>7241.6802194189995</c:v>
                </c:pt>
                <c:pt idx="13">
                  <c:v>7645.8423999809993</c:v>
                </c:pt>
                <c:pt idx="14">
                  <c:v>7770.0566236890008</c:v>
                </c:pt>
                <c:pt idx="15">
                  <c:v>7647.7650177809992</c:v>
                </c:pt>
                <c:pt idx="16">
                  <c:v>7917.9638621560007</c:v>
                </c:pt>
                <c:pt idx="17">
                  <c:v>7558.4747724380004</c:v>
                </c:pt>
                <c:pt idx="18">
                  <c:v>7623.4387189469999</c:v>
                </c:pt>
                <c:pt idx="19">
                  <c:v>7672.0530273240001</c:v>
                </c:pt>
              </c:numCache>
            </c:numRef>
          </c:val>
          <c:extLst>
            <c:ext xmlns:c16="http://schemas.microsoft.com/office/drawing/2014/chart" uri="{C3380CC4-5D6E-409C-BE32-E72D297353CC}">
              <c16:uniqueId val="{00000000-18C4-46C0-8321-4B381CC704D4}"/>
            </c:ext>
          </c:extLst>
        </c:ser>
        <c:ser>
          <c:idx val="1"/>
          <c:order val="1"/>
          <c:tx>
            <c:strRef>
              <c:f>'65_ábra_chart'!$F$7</c:f>
              <c:strCache>
                <c:ptCount val="1"/>
                <c:pt idx="0">
                  <c:v>Treasury bills</c:v>
                </c:pt>
              </c:strCache>
            </c:strRef>
          </c:tx>
          <c:spPr>
            <a:solidFill>
              <a:srgbClr val="DA0000"/>
            </a:solidFill>
            <a:ln>
              <a:solidFill>
                <a:sysClr val="windowText" lastClr="000000"/>
              </a:solidFill>
            </a:ln>
          </c:spPr>
          <c:invertIfNegative val="0"/>
          <c:cat>
            <c:numRef>
              <c:f>'65_ábra_chart'!$C$9:$C$28</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65_ábra_chart'!$F$9:$F$28</c:f>
              <c:numCache>
                <c:formatCode>0</c:formatCode>
                <c:ptCount val="20"/>
                <c:pt idx="0">
                  <c:v>616.82992318600009</c:v>
                </c:pt>
                <c:pt idx="1">
                  <c:v>714.05403054499993</c:v>
                </c:pt>
                <c:pt idx="2">
                  <c:v>676.55569318699997</c:v>
                </c:pt>
                <c:pt idx="3">
                  <c:v>822.65456214199992</c:v>
                </c:pt>
                <c:pt idx="4">
                  <c:v>799.17653839999991</c:v>
                </c:pt>
                <c:pt idx="5">
                  <c:v>825.53345376199991</c:v>
                </c:pt>
                <c:pt idx="6">
                  <c:v>818.77087198000004</c:v>
                </c:pt>
                <c:pt idx="7">
                  <c:v>889.83851487200002</c:v>
                </c:pt>
                <c:pt idx="8">
                  <c:v>1008.949529712</c:v>
                </c:pt>
                <c:pt idx="9">
                  <c:v>870.08096784199995</c:v>
                </c:pt>
                <c:pt idx="10">
                  <c:v>1058.6078942629999</c:v>
                </c:pt>
                <c:pt idx="11">
                  <c:v>834.36510070399993</c:v>
                </c:pt>
                <c:pt idx="12">
                  <c:v>855.01983378700004</c:v>
                </c:pt>
                <c:pt idx="13">
                  <c:v>738.18306430400003</c:v>
                </c:pt>
                <c:pt idx="14">
                  <c:v>735.49178621099998</c:v>
                </c:pt>
                <c:pt idx="15">
                  <c:v>701.97177875099999</c:v>
                </c:pt>
                <c:pt idx="16">
                  <c:v>827.38745871000003</c:v>
                </c:pt>
                <c:pt idx="17">
                  <c:v>937.86738041199999</c:v>
                </c:pt>
                <c:pt idx="18">
                  <c:v>959.57845220599995</c:v>
                </c:pt>
                <c:pt idx="19">
                  <c:v>1115.9515054540002</c:v>
                </c:pt>
              </c:numCache>
            </c:numRef>
          </c:val>
          <c:extLst>
            <c:ext xmlns:c16="http://schemas.microsoft.com/office/drawing/2014/chart" uri="{C3380CC4-5D6E-409C-BE32-E72D297353CC}">
              <c16:uniqueId val="{00000001-18C4-46C0-8321-4B381CC704D4}"/>
            </c:ext>
          </c:extLst>
        </c:ser>
        <c:ser>
          <c:idx val="5"/>
          <c:order val="2"/>
          <c:tx>
            <c:strRef>
              <c:f>'65_ábra_chart'!$E$7</c:f>
              <c:strCache>
                <c:ptCount val="1"/>
                <c:pt idx="0">
                  <c:v>Cash, central bank and inter-bank clearing accounts</c:v>
                </c:pt>
              </c:strCache>
            </c:strRef>
          </c:tx>
          <c:spPr>
            <a:solidFill>
              <a:srgbClr val="70AD47"/>
            </a:solidFill>
            <a:ln>
              <a:solidFill>
                <a:sysClr val="windowText" lastClr="000000"/>
              </a:solidFill>
            </a:ln>
          </c:spPr>
          <c:invertIfNegative val="0"/>
          <c:cat>
            <c:numRef>
              <c:f>'65_ábra_chart'!$C$9:$C$28</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65_ábra_chart'!$E$9:$E$28</c:f>
              <c:numCache>
                <c:formatCode>0</c:formatCode>
                <c:ptCount val="20"/>
                <c:pt idx="0">
                  <c:v>2405.1087304610001</c:v>
                </c:pt>
                <c:pt idx="1">
                  <c:v>2258.5377135420003</c:v>
                </c:pt>
                <c:pt idx="2">
                  <c:v>2428.3740040039997</c:v>
                </c:pt>
                <c:pt idx="3">
                  <c:v>2082.8752736230003</c:v>
                </c:pt>
                <c:pt idx="4">
                  <c:v>2295.6197303539998</c:v>
                </c:pt>
                <c:pt idx="5">
                  <c:v>2259.9191239179995</c:v>
                </c:pt>
                <c:pt idx="6">
                  <c:v>2350.2960738439997</c:v>
                </c:pt>
                <c:pt idx="7">
                  <c:v>2475.6163077740002</c:v>
                </c:pt>
                <c:pt idx="8">
                  <c:v>2664.3661431319997</c:v>
                </c:pt>
                <c:pt idx="9">
                  <c:v>2636.2658925140004</c:v>
                </c:pt>
                <c:pt idx="10">
                  <c:v>2831.0422539719998</c:v>
                </c:pt>
                <c:pt idx="11">
                  <c:v>2904.9323463890005</c:v>
                </c:pt>
                <c:pt idx="12">
                  <c:v>3291.8817330709999</c:v>
                </c:pt>
                <c:pt idx="13">
                  <c:v>3128.0637567849999</c:v>
                </c:pt>
                <c:pt idx="14">
                  <c:v>3193.9298882130001</c:v>
                </c:pt>
                <c:pt idx="15">
                  <c:v>3361.820371322</c:v>
                </c:pt>
                <c:pt idx="16">
                  <c:v>3244.5081146759999</c:v>
                </c:pt>
                <c:pt idx="17">
                  <c:v>3047.8745998729996</c:v>
                </c:pt>
                <c:pt idx="18">
                  <c:v>3191.4203455019997</c:v>
                </c:pt>
                <c:pt idx="19">
                  <c:v>2976.4040328400001</c:v>
                </c:pt>
              </c:numCache>
            </c:numRef>
          </c:val>
          <c:extLst>
            <c:ext xmlns:c16="http://schemas.microsoft.com/office/drawing/2014/chart" uri="{C3380CC4-5D6E-409C-BE32-E72D297353CC}">
              <c16:uniqueId val="{00000002-18C4-46C0-8321-4B381CC704D4}"/>
            </c:ext>
          </c:extLst>
        </c:ser>
        <c:ser>
          <c:idx val="7"/>
          <c:order val="3"/>
          <c:tx>
            <c:strRef>
              <c:f>'65_ábra_chart'!$H$7</c:f>
              <c:strCache>
                <c:ptCount val="1"/>
                <c:pt idx="0">
                  <c:v>Three-month MNB deposits</c:v>
                </c:pt>
              </c:strCache>
            </c:strRef>
          </c:tx>
          <c:spPr>
            <a:solidFill>
              <a:sysClr val="window" lastClr="FFFFFF">
                <a:lumMod val="75000"/>
              </a:sysClr>
            </a:solidFill>
            <a:ln w="9525">
              <a:solidFill>
                <a:sysClr val="windowText" lastClr="000000"/>
              </a:solidFill>
            </a:ln>
          </c:spPr>
          <c:invertIfNegative val="0"/>
          <c:cat>
            <c:numRef>
              <c:f>'65_ábra_chart'!$C$9:$C$28</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65_ábra_chart'!$H$9:$H$28</c:f>
              <c:numCache>
                <c:formatCode>0</c:formatCode>
                <c:ptCount val="20"/>
                <c:pt idx="0">
                  <c:v>874.9</c:v>
                </c:pt>
                <c:pt idx="1">
                  <c:v>849.9</c:v>
                </c:pt>
                <c:pt idx="2">
                  <c:v>750</c:v>
                </c:pt>
                <c:pt idx="3">
                  <c:v>724</c:v>
                </c:pt>
                <c:pt idx="4">
                  <c:v>574.96799999999996</c:v>
                </c:pt>
                <c:pt idx="5">
                  <c:v>499.97</c:v>
                </c:pt>
                <c:pt idx="6">
                  <c:v>499.97300000000001</c:v>
                </c:pt>
                <c:pt idx="7">
                  <c:v>449.988</c:v>
                </c:pt>
                <c:pt idx="8">
                  <c:v>299</c:v>
                </c:pt>
                <c:pt idx="9">
                  <c:v>274.99299999999999</c:v>
                </c:pt>
                <c:pt idx="10">
                  <c:v>174.99199999999999</c:v>
                </c:pt>
                <c:pt idx="11">
                  <c:v>74.997</c:v>
                </c:pt>
                <c:pt idx="12">
                  <c:v>74.98</c:v>
                </c:pt>
                <c:pt idx="13">
                  <c:v>74.957999999999998</c:v>
                </c:pt>
                <c:pt idx="14">
                  <c:v>74.962999999999994</c:v>
                </c:pt>
                <c:pt idx="15">
                  <c:v>75</c:v>
                </c:pt>
                <c:pt idx="16">
                  <c:v>74.991500000000002</c:v>
                </c:pt>
                <c:pt idx="17">
                  <c:v>74.998000000000005</c:v>
                </c:pt>
                <c:pt idx="18">
                  <c:v>74.998000000000005</c:v>
                </c:pt>
                <c:pt idx="19">
                  <c:v>74.980999999999995</c:v>
                </c:pt>
              </c:numCache>
            </c:numRef>
          </c:val>
          <c:extLst>
            <c:ext xmlns:c16="http://schemas.microsoft.com/office/drawing/2014/chart" uri="{C3380CC4-5D6E-409C-BE32-E72D297353CC}">
              <c16:uniqueId val="{00000003-18C4-46C0-8321-4B381CC704D4}"/>
            </c:ext>
          </c:extLst>
        </c:ser>
        <c:dLbls>
          <c:showLegendKey val="0"/>
          <c:showVal val="0"/>
          <c:showCatName val="0"/>
          <c:showSerName val="0"/>
          <c:showPercent val="0"/>
          <c:showBubbleSize val="0"/>
        </c:dLbls>
        <c:gapWidth val="150"/>
        <c:overlap val="100"/>
        <c:axId val="181725824"/>
        <c:axId val="197448064"/>
      </c:barChart>
      <c:lineChart>
        <c:grouping val="standard"/>
        <c:varyColors val="0"/>
        <c:ser>
          <c:idx val="6"/>
          <c:order val="4"/>
          <c:tx>
            <c:v>fikt</c:v>
          </c:tx>
          <c:cat>
            <c:numRef>
              <c:f>'65_ábra_chart'!$C$9:$C$16</c:f>
              <c:numCache>
                <c:formatCode>[$-409]mmm;@</c:formatCode>
                <c:ptCount val="8"/>
                <c:pt idx="0" formatCode="[$-409]mmm\-yy;@">
                  <c:v>42766</c:v>
                </c:pt>
                <c:pt idx="1">
                  <c:v>42794</c:v>
                </c:pt>
                <c:pt idx="2">
                  <c:v>42825</c:v>
                </c:pt>
                <c:pt idx="3">
                  <c:v>42855</c:v>
                </c:pt>
                <c:pt idx="4">
                  <c:v>42886</c:v>
                </c:pt>
                <c:pt idx="5">
                  <c:v>42916</c:v>
                </c:pt>
                <c:pt idx="6">
                  <c:v>42947</c:v>
                </c:pt>
                <c:pt idx="7">
                  <c:v>42978</c:v>
                </c:pt>
              </c:numCache>
            </c:numRef>
          </c:cat>
          <c:val>
            <c:numLit>
              <c:formatCode>General</c:formatCode>
              <c:ptCount val="1"/>
              <c:pt idx="0">
                <c:v>0</c:v>
              </c:pt>
            </c:numLit>
          </c:val>
          <c:smooth val="0"/>
          <c:extLst xmlns:c15="http://schemas.microsoft.com/office/drawing/2012/chart">
            <c:ext xmlns:c16="http://schemas.microsoft.com/office/drawing/2014/chart" uri="{C3380CC4-5D6E-409C-BE32-E72D297353CC}">
              <c16:uniqueId val="{00000004-18C4-46C0-8321-4B381CC704D4}"/>
            </c:ext>
          </c:extLst>
        </c:ser>
        <c:dLbls>
          <c:showLegendKey val="0"/>
          <c:showVal val="0"/>
          <c:showCatName val="0"/>
          <c:showSerName val="0"/>
          <c:showPercent val="0"/>
          <c:showBubbleSize val="0"/>
        </c:dLbls>
        <c:marker val="1"/>
        <c:smooth val="0"/>
        <c:axId val="181725824"/>
        <c:axId val="197448064"/>
      </c:lineChart>
      <c:lineChart>
        <c:grouping val="standard"/>
        <c:varyColors val="0"/>
        <c:ser>
          <c:idx val="8"/>
          <c:order val="5"/>
          <c:tx>
            <c:strRef>
              <c:f>'65_ábra_chart'!$I$7</c:f>
              <c:strCache>
                <c:ptCount val="1"/>
                <c:pt idx="0">
                  <c:v>Forint liquidity-providing FX swap tenders (RHS)</c:v>
                </c:pt>
              </c:strCache>
            </c:strRef>
          </c:tx>
          <c:spPr>
            <a:ln>
              <a:solidFill>
                <a:sysClr val="windowText" lastClr="000000"/>
              </a:solidFill>
            </a:ln>
          </c:spPr>
          <c:marker>
            <c:symbol val="none"/>
          </c:marker>
          <c:cat>
            <c:numRef>
              <c:f>'65_ábra_chart'!$C$9:$C$28</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65_ábra_chart'!$I$9:$I$28</c:f>
              <c:numCache>
                <c:formatCode>0</c:formatCode>
                <c:ptCount val="20"/>
                <c:pt idx="0">
                  <c:v>250</c:v>
                </c:pt>
                <c:pt idx="1">
                  <c:v>400</c:v>
                </c:pt>
                <c:pt idx="2">
                  <c:v>550</c:v>
                </c:pt>
                <c:pt idx="3">
                  <c:v>550</c:v>
                </c:pt>
                <c:pt idx="4">
                  <c:v>850</c:v>
                </c:pt>
                <c:pt idx="5">
                  <c:v>850</c:v>
                </c:pt>
                <c:pt idx="6">
                  <c:v>900</c:v>
                </c:pt>
                <c:pt idx="7">
                  <c:v>975</c:v>
                </c:pt>
                <c:pt idx="8">
                  <c:v>989</c:v>
                </c:pt>
                <c:pt idx="9">
                  <c:v>1312</c:v>
                </c:pt>
                <c:pt idx="10">
                  <c:v>1405</c:v>
                </c:pt>
                <c:pt idx="11">
                  <c:v>1518</c:v>
                </c:pt>
                <c:pt idx="12">
                  <c:v>1586</c:v>
                </c:pt>
                <c:pt idx="13">
                  <c:v>1511</c:v>
                </c:pt>
                <c:pt idx="14">
                  <c:v>1528</c:v>
                </c:pt>
                <c:pt idx="15">
                  <c:v>1580</c:v>
                </c:pt>
                <c:pt idx="16">
                  <c:v>1899</c:v>
                </c:pt>
                <c:pt idx="17">
                  <c:v>1989</c:v>
                </c:pt>
                <c:pt idx="18">
                  <c:v>1988</c:v>
                </c:pt>
                <c:pt idx="19">
                  <c:v>1988</c:v>
                </c:pt>
              </c:numCache>
            </c:numRef>
          </c:val>
          <c:smooth val="0"/>
          <c:extLst>
            <c:ext xmlns:c16="http://schemas.microsoft.com/office/drawing/2014/chart" uri="{C3380CC4-5D6E-409C-BE32-E72D297353CC}">
              <c16:uniqueId val="{00000005-18C4-46C0-8321-4B381CC704D4}"/>
            </c:ext>
          </c:extLst>
        </c:ser>
        <c:dLbls>
          <c:showLegendKey val="0"/>
          <c:showVal val="0"/>
          <c:showCatName val="0"/>
          <c:showSerName val="0"/>
          <c:showPercent val="0"/>
          <c:showBubbleSize val="0"/>
        </c:dLbls>
        <c:marker val="1"/>
        <c:smooth val="0"/>
        <c:axId val="198545792"/>
        <c:axId val="197449984"/>
        <c:extLst/>
      </c:lineChart>
      <c:catAx>
        <c:axId val="181725824"/>
        <c:scaling>
          <c:orientation val="minMax"/>
        </c:scaling>
        <c:delete val="0"/>
        <c:axPos val="b"/>
        <c:numFmt formatCode="[$-409]mmm\-yy;@" sourceLinked="1"/>
        <c:majorTickMark val="out"/>
        <c:minorTickMark val="none"/>
        <c:tickLblPos val="low"/>
        <c:spPr>
          <a:ln>
            <a:solidFill>
              <a:sysClr val="windowText" lastClr="000000"/>
            </a:solidFill>
          </a:ln>
        </c:spPr>
        <c:txPr>
          <a:bodyPr rot="-5400000" vert="horz"/>
          <a:lstStyle/>
          <a:p>
            <a:pPr>
              <a:defRPr>
                <a:latin typeface="Calibri" panose="020F0502020204030204" pitchFamily="34" charset="0"/>
              </a:defRPr>
            </a:pPr>
            <a:endParaRPr lang="hu-HU"/>
          </a:p>
        </c:txPr>
        <c:crossAx val="197448064"/>
        <c:crosses val="autoZero"/>
        <c:auto val="0"/>
        <c:lblAlgn val="ctr"/>
        <c:lblOffset val="100"/>
        <c:tickLblSkip val="1"/>
        <c:noMultiLvlLbl val="1"/>
      </c:catAx>
      <c:valAx>
        <c:axId val="197448064"/>
        <c:scaling>
          <c:orientation val="minMax"/>
          <c:max val="14000"/>
          <c:min val="0"/>
        </c:scaling>
        <c:delete val="0"/>
        <c:axPos val="l"/>
        <c:majorGridlines>
          <c:spPr>
            <a:ln w="3175">
              <a:solidFill>
                <a:sysClr val="window" lastClr="FFFFFF">
                  <a:lumMod val="75000"/>
                </a:sysClr>
              </a:solidFill>
              <a:prstDash val="dash"/>
            </a:ln>
          </c:spPr>
        </c:majorGridlines>
        <c:title>
          <c:tx>
            <c:rich>
              <a:bodyPr rot="0" vert="horz"/>
              <a:lstStyle/>
              <a:p>
                <a:pPr algn="ctr" rtl="0">
                  <a:defRPr lang="hu-HU" sz="1600" b="0" i="0" u="none" strike="noStrike" kern="1200" baseline="0">
                    <a:solidFill>
                      <a:sysClr val="windowText" lastClr="000000"/>
                    </a:solidFill>
                    <a:latin typeface="Calibri" panose="020F0502020204030204" pitchFamily="34" charset="0"/>
                    <a:ea typeface="+mn-ea"/>
                    <a:cs typeface="+mn-cs"/>
                  </a:defRPr>
                </a:pPr>
                <a:r>
                  <a:rPr lang="hu-HU" sz="1600" b="0" i="0" u="none" strike="noStrike" kern="1200" baseline="0">
                    <a:solidFill>
                      <a:sysClr val="windowText" lastClr="000000"/>
                    </a:solidFill>
                    <a:latin typeface="Calibri" panose="020F0502020204030204" pitchFamily="34" charset="0"/>
                    <a:ea typeface="+mn-ea"/>
                    <a:cs typeface="+mn-cs"/>
                  </a:rPr>
                  <a:t>HUF Bn</a:t>
                </a:r>
              </a:p>
            </c:rich>
          </c:tx>
          <c:layout>
            <c:manualLayout>
              <c:xMode val="edge"/>
              <c:yMode val="edge"/>
              <c:x val="0.10508930555555555"/>
              <c:y val="2.9259259259259483E-5"/>
            </c:manualLayout>
          </c:layout>
          <c:overlay val="0"/>
        </c:title>
        <c:numFmt formatCode="#,##0" sourceLinked="0"/>
        <c:majorTickMark val="out"/>
        <c:minorTickMark val="none"/>
        <c:tickLblPos val="nextTo"/>
        <c:spPr>
          <a:ln>
            <a:solidFill>
              <a:sysClr val="windowText" lastClr="000000"/>
            </a:solidFill>
          </a:ln>
        </c:spPr>
        <c:txPr>
          <a:bodyPr/>
          <a:lstStyle/>
          <a:p>
            <a:pPr>
              <a:defRPr>
                <a:latin typeface="Calibri" panose="020F0502020204030204" pitchFamily="34" charset="0"/>
              </a:defRPr>
            </a:pPr>
            <a:endParaRPr lang="hu-HU"/>
          </a:p>
        </c:txPr>
        <c:crossAx val="181725824"/>
        <c:crosses val="autoZero"/>
        <c:crossBetween val="between"/>
        <c:majorUnit val="2000"/>
      </c:valAx>
      <c:valAx>
        <c:axId val="197449984"/>
        <c:scaling>
          <c:orientation val="minMax"/>
          <c:max val="2100"/>
          <c:min val="0"/>
        </c:scaling>
        <c:delete val="0"/>
        <c:axPos val="r"/>
        <c:title>
          <c:tx>
            <c:rich>
              <a:bodyPr rot="0" vert="horz"/>
              <a:lstStyle/>
              <a:p>
                <a:pPr algn="ctr" rtl="0">
                  <a:defRPr lang="hu-HU" sz="1600" b="0" i="0" u="none" strike="noStrike" kern="1200" baseline="0">
                    <a:solidFill>
                      <a:sysClr val="windowText" lastClr="000000"/>
                    </a:solidFill>
                    <a:latin typeface="Calibri" panose="020F0502020204030204" pitchFamily="34" charset="0"/>
                    <a:ea typeface="+mn-ea"/>
                    <a:cs typeface="+mn-cs"/>
                  </a:defRPr>
                </a:pPr>
                <a:r>
                  <a:rPr lang="hu-HU" sz="1600" b="0" i="0" u="none" strike="noStrike" kern="1200" baseline="0">
                    <a:solidFill>
                      <a:sysClr val="windowText" lastClr="000000"/>
                    </a:solidFill>
                    <a:latin typeface="Calibri" panose="020F0502020204030204" pitchFamily="34" charset="0"/>
                    <a:ea typeface="+mn-ea"/>
                    <a:cs typeface="+mn-cs"/>
                  </a:rPr>
                  <a:t>HUF Bn</a:t>
                </a:r>
              </a:p>
            </c:rich>
          </c:tx>
          <c:layout>
            <c:manualLayout>
              <c:xMode val="edge"/>
              <c:yMode val="edge"/>
              <c:x val="0.80669541666666755"/>
              <c:y val="1.8772222222222222E-3"/>
            </c:manualLayout>
          </c:layout>
          <c:overlay val="0"/>
        </c:title>
        <c:numFmt formatCode="#,##0" sourceLinked="0"/>
        <c:majorTickMark val="out"/>
        <c:minorTickMark val="none"/>
        <c:tickLblPos val="nextTo"/>
        <c:spPr>
          <a:ln>
            <a:solidFill>
              <a:sysClr val="windowText" lastClr="000000"/>
            </a:solidFill>
          </a:ln>
        </c:spPr>
        <c:txPr>
          <a:bodyPr/>
          <a:lstStyle/>
          <a:p>
            <a:pPr>
              <a:defRPr>
                <a:latin typeface="Calibri" panose="020F0502020204030204" pitchFamily="34" charset="0"/>
              </a:defRPr>
            </a:pPr>
            <a:endParaRPr lang="hu-HU"/>
          </a:p>
        </c:txPr>
        <c:crossAx val="198545792"/>
        <c:crosses val="max"/>
        <c:crossBetween val="between"/>
        <c:majorUnit val="300"/>
      </c:valAx>
      <c:catAx>
        <c:axId val="198545792"/>
        <c:scaling>
          <c:orientation val="minMax"/>
        </c:scaling>
        <c:delete val="1"/>
        <c:axPos val="b"/>
        <c:numFmt formatCode="[$-409]mmm\-yy;@" sourceLinked="1"/>
        <c:majorTickMark val="out"/>
        <c:minorTickMark val="none"/>
        <c:tickLblPos val="none"/>
        <c:crossAx val="197449984"/>
        <c:crosses val="autoZero"/>
        <c:auto val="0"/>
        <c:lblAlgn val="ctr"/>
        <c:lblOffset val="100"/>
        <c:noMultiLvlLbl val="1"/>
      </c:catAx>
      <c:spPr>
        <a:noFill/>
        <a:ln>
          <a:solidFill>
            <a:sysClr val="windowText" lastClr="000000"/>
          </a:solidFill>
        </a:ln>
      </c:spPr>
    </c:plotArea>
    <c:legend>
      <c:legendPos val="b"/>
      <c:legendEntry>
        <c:idx val="4"/>
        <c:delete val="1"/>
      </c:legendEntry>
      <c:layout>
        <c:manualLayout>
          <c:xMode val="edge"/>
          <c:yMode val="edge"/>
          <c:x val="0.10014924231306288"/>
          <c:y val="0.76724619016158424"/>
          <c:w val="0.79281865260946327"/>
          <c:h val="0.22334637453289069"/>
        </c:manualLayout>
      </c:layout>
      <c:overlay val="0"/>
      <c:spPr>
        <a:noFill/>
        <a:ln>
          <a:solidFill>
            <a:sysClr val="windowText" lastClr="000000"/>
          </a:solidFill>
        </a:ln>
      </c:spPr>
      <c:txPr>
        <a:bodyPr/>
        <a:lstStyle/>
        <a:p>
          <a:pPr>
            <a:defRPr>
              <a:latin typeface="Calibri" panose="020F0502020204030204" pitchFamily="34" charset="0"/>
            </a:defRPr>
          </a:pPr>
          <a:endParaRPr lang="hu-HU"/>
        </a:p>
      </c:txPr>
    </c:legend>
    <c:plotVisOnly val="1"/>
    <c:dispBlanksAs val="gap"/>
    <c:showDLblsOverMax val="0"/>
  </c:chart>
  <c:spPr>
    <a:noFill/>
    <a:ln>
      <a:noFill/>
    </a:ln>
  </c:spPr>
  <c:txPr>
    <a:bodyPr/>
    <a:lstStyle/>
    <a:p>
      <a:pPr>
        <a:defRPr sz="1600">
          <a:latin typeface="+mn-lt"/>
        </a:defRPr>
      </a:pPr>
      <a:endParaRPr lang="hu-HU"/>
    </a:p>
  </c:txPr>
  <c:printSettings>
    <c:headerFooter/>
    <c:pageMargins b="0.75000000000000133" l="0.70000000000000062" r="0.70000000000000062" t="0.75000000000000133" header="0.30000000000000032" footer="0.30000000000000032"/>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11978537715476"/>
          <c:y val="5.5234216899749534E-2"/>
          <c:w val="0.7892752915421678"/>
          <c:h val="0.61775793908600074"/>
        </c:manualLayout>
      </c:layout>
      <c:barChart>
        <c:barDir val="col"/>
        <c:grouping val="stacked"/>
        <c:varyColors val="0"/>
        <c:ser>
          <c:idx val="0"/>
          <c:order val="0"/>
          <c:tx>
            <c:strRef>
              <c:f>'66_ábra_chart'!$G$8</c:f>
              <c:strCache>
                <c:ptCount val="1"/>
                <c:pt idx="0">
                  <c:v>Likvid eszközök</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66_ábra_chart'!$F$9:$F$28</c:f>
              <c:numCache>
                <c:formatCode>[$-40E]\ mmm</c:formatCode>
                <c:ptCount val="20"/>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pt idx="14">
                  <c:v>43190</c:v>
                </c:pt>
                <c:pt idx="15">
                  <c:v>43220</c:v>
                </c:pt>
                <c:pt idx="16">
                  <c:v>43251</c:v>
                </c:pt>
                <c:pt idx="17">
                  <c:v>43281</c:v>
                </c:pt>
                <c:pt idx="18">
                  <c:v>43312</c:v>
                </c:pt>
                <c:pt idx="19">
                  <c:v>43343</c:v>
                </c:pt>
              </c:numCache>
            </c:numRef>
          </c:cat>
          <c:val>
            <c:numRef>
              <c:f>'66_ábra_chart'!$G$9:$G$28</c:f>
              <c:numCache>
                <c:formatCode>#,##0</c:formatCode>
                <c:ptCount val="20"/>
                <c:pt idx="0">
                  <c:v>6851.6809502914984</c:v>
                </c:pt>
                <c:pt idx="1">
                  <c:v>6930.7364522980015</c:v>
                </c:pt>
                <c:pt idx="2">
                  <c:v>7092.2607596745011</c:v>
                </c:pt>
                <c:pt idx="3">
                  <c:v>7020.9277372739007</c:v>
                </c:pt>
                <c:pt idx="4">
                  <c:v>7095.9951883117019</c:v>
                </c:pt>
                <c:pt idx="5">
                  <c:v>7261.7129209388995</c:v>
                </c:pt>
                <c:pt idx="6">
                  <c:v>7148.7622555498992</c:v>
                </c:pt>
                <c:pt idx="7">
                  <c:v>7365.4622986878994</c:v>
                </c:pt>
                <c:pt idx="8">
                  <c:v>7753.2407992842009</c:v>
                </c:pt>
                <c:pt idx="9">
                  <c:v>7797.1596464778004</c:v>
                </c:pt>
                <c:pt idx="10">
                  <c:v>8338.0229798119017</c:v>
                </c:pt>
                <c:pt idx="11">
                  <c:v>8781.1813761507001</c:v>
                </c:pt>
                <c:pt idx="12">
                  <c:v>9004.9991305284984</c:v>
                </c:pt>
                <c:pt idx="13">
                  <c:v>8860.0655072366008</c:v>
                </c:pt>
                <c:pt idx="14">
                  <c:v>9079.2171874338019</c:v>
                </c:pt>
                <c:pt idx="15">
                  <c:v>8983.0909291406988</c:v>
                </c:pt>
                <c:pt idx="16">
                  <c:v>8851.108039170902</c:v>
                </c:pt>
                <c:pt idx="17">
                  <c:v>8467.9706744468003</c:v>
                </c:pt>
                <c:pt idx="18">
                  <c:v>8603.0608708794989</c:v>
                </c:pt>
                <c:pt idx="19">
                  <c:v>8633.1952554020045</c:v>
                </c:pt>
              </c:numCache>
            </c:numRef>
          </c:val>
          <c:extLst>
            <c:ext xmlns:c16="http://schemas.microsoft.com/office/drawing/2014/chart" uri="{C3380CC4-5D6E-409C-BE32-E72D297353CC}">
              <c16:uniqueId val="{00000000-7A5E-421A-B99C-ECDAB9A8A0E1}"/>
            </c:ext>
          </c:extLst>
        </c:ser>
        <c:ser>
          <c:idx val="1"/>
          <c:order val="1"/>
          <c:tx>
            <c:strRef>
              <c:f>'66_ábra_chart'!$H$8</c:f>
              <c:strCache>
                <c:ptCount val="1"/>
                <c:pt idx="0">
                  <c:v>Nettó kiáramlás</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66_ábra_chart'!$F$9:$F$28</c:f>
              <c:numCache>
                <c:formatCode>[$-40E]\ mmm</c:formatCode>
                <c:ptCount val="20"/>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pt idx="14">
                  <c:v>43190</c:v>
                </c:pt>
                <c:pt idx="15">
                  <c:v>43220</c:v>
                </c:pt>
                <c:pt idx="16">
                  <c:v>43251</c:v>
                </c:pt>
                <c:pt idx="17">
                  <c:v>43281</c:v>
                </c:pt>
                <c:pt idx="18">
                  <c:v>43312</c:v>
                </c:pt>
                <c:pt idx="19">
                  <c:v>43343</c:v>
                </c:pt>
              </c:numCache>
            </c:numRef>
          </c:cat>
          <c:val>
            <c:numRef>
              <c:f>'66_ábra_chart'!$H$9:$H$28</c:f>
              <c:numCache>
                <c:formatCode>#,##0</c:formatCode>
                <c:ptCount val="20"/>
                <c:pt idx="0">
                  <c:v>-3558.7708089561997</c:v>
                </c:pt>
                <c:pt idx="1">
                  <c:v>-3507.0656624763997</c:v>
                </c:pt>
                <c:pt idx="2">
                  <c:v>-3653.6494344452008</c:v>
                </c:pt>
                <c:pt idx="3">
                  <c:v>-3788.0258642994995</c:v>
                </c:pt>
                <c:pt idx="4">
                  <c:v>-3622.2130510838997</c:v>
                </c:pt>
                <c:pt idx="5">
                  <c:v>-3964.9870437939994</c:v>
                </c:pt>
                <c:pt idx="6">
                  <c:v>-3937.9757265652001</c:v>
                </c:pt>
                <c:pt idx="7">
                  <c:v>-3847.6788800755994</c:v>
                </c:pt>
                <c:pt idx="8">
                  <c:v>-4148.9693571831995</c:v>
                </c:pt>
                <c:pt idx="9">
                  <c:v>-4159.8087624296004</c:v>
                </c:pt>
                <c:pt idx="10">
                  <c:v>-4561.0241709104002</c:v>
                </c:pt>
                <c:pt idx="11">
                  <c:v>-4893.3448945291002</c:v>
                </c:pt>
                <c:pt idx="12">
                  <c:v>-4870.5002314511994</c:v>
                </c:pt>
                <c:pt idx="13">
                  <c:v>-4697.0011172477998</c:v>
                </c:pt>
                <c:pt idx="14">
                  <c:v>-4577.4495971892011</c:v>
                </c:pt>
                <c:pt idx="15">
                  <c:v>-4717.320901804299</c:v>
                </c:pt>
                <c:pt idx="16">
                  <c:v>-4734.9259523732999</c:v>
                </c:pt>
                <c:pt idx="17">
                  <c:v>-4825.0437755477997</c:v>
                </c:pt>
                <c:pt idx="18">
                  <c:v>-4902.5308855650401</c:v>
                </c:pt>
                <c:pt idx="19">
                  <c:v>-4814.5973833804501</c:v>
                </c:pt>
              </c:numCache>
            </c:numRef>
          </c:val>
          <c:extLst>
            <c:ext xmlns:c16="http://schemas.microsoft.com/office/drawing/2014/chart" uri="{C3380CC4-5D6E-409C-BE32-E72D297353CC}">
              <c16:uniqueId val="{00000001-7A5E-421A-B99C-ECDAB9A8A0E1}"/>
            </c:ext>
          </c:extLst>
        </c:ser>
        <c:dLbls>
          <c:showLegendKey val="0"/>
          <c:showVal val="0"/>
          <c:showCatName val="0"/>
          <c:showSerName val="0"/>
          <c:showPercent val="0"/>
          <c:showBubbleSize val="0"/>
        </c:dLbls>
        <c:gapWidth val="150"/>
        <c:overlap val="100"/>
        <c:axId val="783861680"/>
        <c:axId val="783854792"/>
      </c:barChart>
      <c:lineChart>
        <c:grouping val="standard"/>
        <c:varyColors val="0"/>
        <c:ser>
          <c:idx val="2"/>
          <c:order val="2"/>
          <c:tx>
            <c:strRef>
              <c:f>'66_ábra_chart'!$I$8</c:f>
              <c:strCache>
                <c:ptCount val="1"/>
                <c:pt idx="0">
                  <c:v>LCR (jobb skála)</c:v>
                </c:pt>
              </c:strCache>
            </c:strRef>
          </c:tx>
          <c:spPr>
            <a:ln w="28575" cap="flat" cmpd="sng" algn="ctr">
              <a:solidFill>
                <a:schemeClr val="accent3"/>
              </a:solidFill>
              <a:prstDash val="solid"/>
              <a:round/>
              <a:headEnd type="none" w="med" len="med"/>
              <a:tailEnd type="none" w="med" len="med"/>
            </a:ln>
            <a:effectLst/>
          </c:spPr>
          <c:marker>
            <c:symbol val="none"/>
          </c:marker>
          <c:cat>
            <c:numRef>
              <c:f>'66_ábra_chart'!$F$9:$F$28</c:f>
              <c:numCache>
                <c:formatCode>[$-40E]\ mmm</c:formatCode>
                <c:ptCount val="20"/>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pt idx="14">
                  <c:v>43190</c:v>
                </c:pt>
                <c:pt idx="15">
                  <c:v>43220</c:v>
                </c:pt>
                <c:pt idx="16">
                  <c:v>43251</c:v>
                </c:pt>
                <c:pt idx="17">
                  <c:v>43281</c:v>
                </c:pt>
                <c:pt idx="18">
                  <c:v>43312</c:v>
                </c:pt>
                <c:pt idx="19">
                  <c:v>43343</c:v>
                </c:pt>
              </c:numCache>
            </c:numRef>
          </c:cat>
          <c:val>
            <c:numRef>
              <c:f>'66_ábra_chart'!$I$9:$I$28</c:f>
              <c:numCache>
                <c:formatCode>0</c:formatCode>
                <c:ptCount val="20"/>
                <c:pt idx="0">
                  <c:v>192.52942429021218</c:v>
                </c:pt>
                <c:pt idx="1">
                  <c:v>197.62208978442933</c:v>
                </c:pt>
                <c:pt idx="2">
                  <c:v>194.11442961142896</c:v>
                </c:pt>
                <c:pt idx="3">
                  <c:v>185.34529564444369</c:v>
                </c:pt>
                <c:pt idx="4">
                  <c:v>195.90220365939874</c:v>
                </c:pt>
                <c:pt idx="5">
                  <c:v>183.14594324601737</c:v>
                </c:pt>
                <c:pt idx="6">
                  <c:v>181.5339339784409</c:v>
                </c:pt>
                <c:pt idx="7">
                  <c:v>191.42611762193582</c:v>
                </c:pt>
                <c:pt idx="8">
                  <c:v>186.87148859899023</c:v>
                </c:pt>
                <c:pt idx="9">
                  <c:v>187.44033901029019</c:v>
                </c:pt>
                <c:pt idx="10">
                  <c:v>182.81032214191481</c:v>
                </c:pt>
                <c:pt idx="11">
                  <c:v>179.4515115002074</c:v>
                </c:pt>
                <c:pt idx="12">
                  <c:v>184.88858849402817</c:v>
                </c:pt>
                <c:pt idx="13">
                  <c:v>188.63239088237947</c:v>
                </c:pt>
                <c:pt idx="14">
                  <c:v>198.34663374576374</c:v>
                </c:pt>
                <c:pt idx="15">
                  <c:v>190.42781095737652</c:v>
                </c:pt>
                <c:pt idx="16">
                  <c:v>186.93234336081724</c:v>
                </c:pt>
                <c:pt idx="17">
                  <c:v>175.50039063604993</c:v>
                </c:pt>
                <c:pt idx="18">
                  <c:v>175.48203309050555</c:v>
                </c:pt>
                <c:pt idx="19">
                  <c:v>179.31292209818011</c:v>
                </c:pt>
              </c:numCache>
            </c:numRef>
          </c:val>
          <c:smooth val="0"/>
          <c:extLst>
            <c:ext xmlns:c16="http://schemas.microsoft.com/office/drawing/2014/chart" uri="{C3380CC4-5D6E-409C-BE32-E72D297353CC}">
              <c16:uniqueId val="{00000002-7A5E-421A-B99C-ECDAB9A8A0E1}"/>
            </c:ext>
          </c:extLst>
        </c:ser>
        <c:ser>
          <c:idx val="3"/>
          <c:order val="3"/>
          <c:tx>
            <c:strRef>
              <c:f>'66_ábra_chart'!$J$8</c:f>
              <c:strCache>
                <c:ptCount val="1"/>
                <c:pt idx="0">
                  <c:v>Szabályozói elvárás (jobb skála) </c:v>
                </c:pt>
              </c:strCache>
            </c:strRef>
          </c:tx>
          <c:spPr>
            <a:ln w="28575" cap="flat" cmpd="sng" algn="ctr">
              <a:solidFill>
                <a:sysClr val="windowText" lastClr="000000">
                  <a:lumMod val="100000"/>
                </a:sysClr>
              </a:solidFill>
              <a:prstDash val="dash"/>
              <a:round/>
              <a:headEnd type="none" w="med" len="med"/>
              <a:tailEnd type="none" w="med" len="med"/>
            </a:ln>
            <a:effectLst/>
          </c:spPr>
          <c:marker>
            <c:symbol val="none"/>
          </c:marker>
          <c:cat>
            <c:numRef>
              <c:f>'66_ábra_chart'!$F$9:$F$28</c:f>
              <c:numCache>
                <c:formatCode>[$-40E]\ mmm</c:formatCode>
                <c:ptCount val="20"/>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pt idx="14">
                  <c:v>43190</c:v>
                </c:pt>
                <c:pt idx="15">
                  <c:v>43220</c:v>
                </c:pt>
                <c:pt idx="16">
                  <c:v>43251</c:v>
                </c:pt>
                <c:pt idx="17">
                  <c:v>43281</c:v>
                </c:pt>
                <c:pt idx="18">
                  <c:v>43312</c:v>
                </c:pt>
                <c:pt idx="19">
                  <c:v>43343</c:v>
                </c:pt>
              </c:numCache>
            </c:numRef>
          </c:cat>
          <c:val>
            <c:numRef>
              <c:f>'66_ábra_chart'!$J$9:$J$28</c:f>
              <c:numCache>
                <c:formatCode>General</c:formatCode>
                <c:ptCount val="2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numCache>
            </c:numRef>
          </c:val>
          <c:smooth val="0"/>
          <c:extLst>
            <c:ext xmlns:c16="http://schemas.microsoft.com/office/drawing/2014/chart" uri="{C3380CC4-5D6E-409C-BE32-E72D297353CC}">
              <c16:uniqueId val="{00000003-7A5E-421A-B99C-ECDAB9A8A0E1}"/>
            </c:ext>
          </c:extLst>
        </c:ser>
        <c:dLbls>
          <c:showLegendKey val="0"/>
          <c:showVal val="0"/>
          <c:showCatName val="0"/>
          <c:showSerName val="0"/>
          <c:showPercent val="0"/>
          <c:showBubbleSize val="0"/>
        </c:dLbls>
        <c:marker val="1"/>
        <c:smooth val="0"/>
        <c:axId val="906441544"/>
        <c:axId val="906450400"/>
      </c:lineChart>
      <c:catAx>
        <c:axId val="783861680"/>
        <c:scaling>
          <c:orientation val="minMax"/>
        </c:scaling>
        <c:delete val="0"/>
        <c:axPos val="b"/>
        <c:numFmt formatCode="[$-40E]yyyy/\ mmm"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3854792"/>
        <c:crosses val="autoZero"/>
        <c:auto val="0"/>
        <c:lblAlgn val="ctr"/>
        <c:lblOffset val="100"/>
        <c:noMultiLvlLbl val="0"/>
      </c:catAx>
      <c:valAx>
        <c:axId val="783854792"/>
        <c:scaling>
          <c:orientation val="minMax"/>
          <c:max val="12000"/>
          <c:min val="-8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21507390486316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3861680"/>
        <c:crosses val="autoZero"/>
        <c:crossBetween val="between"/>
      </c:valAx>
      <c:valAx>
        <c:axId val="906450400"/>
        <c:scaling>
          <c:orientation val="minMax"/>
          <c:max val="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657083333333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441544"/>
        <c:crosses val="max"/>
        <c:crossBetween val="between"/>
        <c:majorUnit val="20"/>
      </c:valAx>
      <c:dateAx>
        <c:axId val="906441544"/>
        <c:scaling>
          <c:orientation val="minMax"/>
        </c:scaling>
        <c:delete val="1"/>
        <c:axPos val="b"/>
        <c:numFmt formatCode="[$-40E]yyyy/\ mmm" sourceLinked="1"/>
        <c:majorTickMark val="out"/>
        <c:minorTickMark val="none"/>
        <c:tickLblPos val="nextTo"/>
        <c:crossAx val="906450400"/>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invertIfNegative val="0"/>
          <c:val>
            <c:numRef>
              <c:f>'9. ábra'!#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9. ábr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9. ábra'!#REF!</c15:sqref>
                        </c15:formulaRef>
                      </c:ext>
                    </c:extLst>
                  </c:multiLvlStrRef>
                </c15:cat>
              </c15:filteredCategoryTitle>
            </c:ext>
            <c:ext xmlns:c16="http://schemas.microsoft.com/office/drawing/2014/chart" uri="{C3380CC4-5D6E-409C-BE32-E72D297353CC}">
              <c16:uniqueId val="{00000000-518C-413D-A1E0-84B17F7C79B5}"/>
            </c:ext>
          </c:extLst>
        </c:ser>
        <c:ser>
          <c:idx val="1"/>
          <c:order val="1"/>
          <c:invertIfNegative val="0"/>
          <c:val>
            <c:numRef>
              <c:f>'9. ábra'!#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9. ábr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9. ábra'!#REF!</c15:sqref>
                        </c15:formulaRef>
                      </c:ext>
                    </c:extLst>
                  </c:multiLvlStrRef>
                </c15:cat>
              </c15:filteredCategoryTitle>
            </c:ext>
            <c:ext xmlns:c16="http://schemas.microsoft.com/office/drawing/2014/chart" uri="{C3380CC4-5D6E-409C-BE32-E72D297353CC}">
              <c16:uniqueId val="{00000001-518C-413D-A1E0-84B17F7C79B5}"/>
            </c:ext>
          </c:extLst>
        </c:ser>
        <c:dLbls>
          <c:showLegendKey val="0"/>
          <c:showVal val="0"/>
          <c:showCatName val="0"/>
          <c:showSerName val="0"/>
          <c:showPercent val="0"/>
          <c:showBubbleSize val="0"/>
        </c:dLbls>
        <c:gapWidth val="219"/>
        <c:axId val="1229409128"/>
        <c:axId val="1"/>
      </c:barChart>
      <c:lineChart>
        <c:grouping val="standard"/>
        <c:varyColors val="0"/>
        <c:ser>
          <c:idx val="2"/>
          <c:order val="2"/>
          <c:spPr>
            <a:ln w="28575">
              <a:noFill/>
            </a:ln>
          </c:spPr>
          <c:marker>
            <c:symbol val="circle"/>
            <c:size val="5"/>
            <c:spPr>
              <a:solidFill>
                <a:srgbClr val="DA0000"/>
              </a:solidFill>
              <a:ln w="6350">
                <a:noFill/>
              </a:ln>
            </c:spPr>
          </c:marker>
          <c:val>
            <c:numRef>
              <c:f>'9. ábr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9. ábr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9. ábra'!#REF!</c15:sqref>
                        </c15:formulaRef>
                      </c:ext>
                    </c:extLst>
                  </c:multiLvlStrRef>
                </c15:cat>
              </c15:filteredCategoryTitle>
            </c:ext>
            <c:ext xmlns:c16="http://schemas.microsoft.com/office/drawing/2014/chart" uri="{C3380CC4-5D6E-409C-BE32-E72D297353CC}">
              <c16:uniqueId val="{00000002-518C-413D-A1E0-84B17F7C79B5}"/>
            </c:ext>
          </c:extLst>
        </c:ser>
        <c:ser>
          <c:idx val="3"/>
          <c:order val="3"/>
          <c:spPr>
            <a:ln w="28575">
              <a:noFill/>
            </a:ln>
          </c:spPr>
          <c:marker>
            <c:symbol val="circle"/>
            <c:size val="5"/>
            <c:spPr>
              <a:solidFill>
                <a:srgbClr val="F6A800"/>
              </a:solidFill>
              <a:ln w="6350">
                <a:noFill/>
              </a:ln>
            </c:spPr>
          </c:marker>
          <c:val>
            <c:numRef>
              <c:f>'9. ábra'!#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9. ábr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9. ábra'!#REF!</c15:sqref>
                        </c15:formulaRef>
                      </c:ext>
                    </c:extLst>
                  </c:multiLvlStrRef>
                </c15:cat>
              </c15:filteredCategoryTitle>
            </c:ext>
            <c:ext xmlns:c16="http://schemas.microsoft.com/office/drawing/2014/chart" uri="{C3380CC4-5D6E-409C-BE32-E72D297353CC}">
              <c16:uniqueId val="{00000003-518C-413D-A1E0-84B17F7C79B5}"/>
            </c:ext>
          </c:extLst>
        </c:ser>
        <c:dLbls>
          <c:showLegendKey val="0"/>
          <c:showVal val="0"/>
          <c:showCatName val="0"/>
          <c:showSerName val="0"/>
          <c:showPercent val="0"/>
          <c:showBubbleSize val="0"/>
        </c:dLbls>
        <c:marker val="1"/>
        <c:smooth val="0"/>
        <c:axId val="3"/>
        <c:axId val="4"/>
      </c:lineChart>
      <c:catAx>
        <c:axId val="122940912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4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4989931814079E-2"/>
              <c:y val="0"/>
            </c:manualLayout>
          </c:layout>
          <c:overlay val="0"/>
          <c:spPr>
            <a:noFill/>
            <a:ln w="25400">
              <a:noFill/>
            </a:ln>
          </c:sp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9409128"/>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2637170353707"/>
              <c:y val="0"/>
            </c:manualLayout>
          </c:layout>
          <c:overlay val="0"/>
          <c:spPr>
            <a:noFill/>
            <a:ln w="25400">
              <a:noFill/>
            </a:ln>
          </c:spPr>
        </c:title>
        <c:numFmt formatCode="#\ ##0" sourceLinked="0"/>
        <c:majorTickMark val="out"/>
        <c:minorTickMark val="none"/>
        <c:tickLblPos val="nextTo"/>
        <c:spPr>
          <a:ln w="6350">
            <a:noFill/>
          </a:ln>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ayout>
        <c:manualLayout>
          <c:xMode val="edge"/>
          <c:yMode val="edge"/>
          <c:x val="0.13244858281603689"/>
          <c:y val="0.87601605354886203"/>
          <c:w val="0.73702370537016215"/>
          <c:h val="0.12387970022265737"/>
        </c:manualLayout>
      </c:layout>
      <c:overlay val="0"/>
      <c:spPr>
        <a:noFill/>
        <a:ln w="25400">
          <a:noFill/>
        </a:ln>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88076205086949"/>
          <c:y val="5.5234216899749534E-2"/>
          <c:w val="0.78751431486845291"/>
          <c:h val="0.65726899028492969"/>
        </c:manualLayout>
      </c:layout>
      <c:barChart>
        <c:barDir val="col"/>
        <c:grouping val="stacked"/>
        <c:varyColors val="0"/>
        <c:ser>
          <c:idx val="0"/>
          <c:order val="0"/>
          <c:tx>
            <c:strRef>
              <c:f>'66_ábra_chart'!$G$7</c:f>
              <c:strCache>
                <c:ptCount val="1"/>
                <c:pt idx="0">
                  <c:v>Liquid asset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66_ábra_chart'!$E$9:$E$28</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66_ábra_chart'!$G$9:$G$28</c:f>
              <c:numCache>
                <c:formatCode>#,##0</c:formatCode>
                <c:ptCount val="20"/>
                <c:pt idx="0">
                  <c:v>6851.6809502914984</c:v>
                </c:pt>
                <c:pt idx="1">
                  <c:v>6930.7364522980015</c:v>
                </c:pt>
                <c:pt idx="2">
                  <c:v>7092.2607596745011</c:v>
                </c:pt>
                <c:pt idx="3">
                  <c:v>7020.9277372739007</c:v>
                </c:pt>
                <c:pt idx="4">
                  <c:v>7095.9951883117019</c:v>
                </c:pt>
                <c:pt idx="5">
                  <c:v>7261.7129209388995</c:v>
                </c:pt>
                <c:pt idx="6">
                  <c:v>7148.7622555498992</c:v>
                </c:pt>
                <c:pt idx="7">
                  <c:v>7365.4622986878994</c:v>
                </c:pt>
                <c:pt idx="8">
                  <c:v>7753.2407992842009</c:v>
                </c:pt>
                <c:pt idx="9">
                  <c:v>7797.1596464778004</c:v>
                </c:pt>
                <c:pt idx="10">
                  <c:v>8338.0229798119017</c:v>
                </c:pt>
                <c:pt idx="11">
                  <c:v>8781.1813761507001</c:v>
                </c:pt>
                <c:pt idx="12">
                  <c:v>9004.9991305284984</c:v>
                </c:pt>
                <c:pt idx="13">
                  <c:v>8860.0655072366008</c:v>
                </c:pt>
                <c:pt idx="14">
                  <c:v>9079.2171874338019</c:v>
                </c:pt>
                <c:pt idx="15">
                  <c:v>8983.0909291406988</c:v>
                </c:pt>
                <c:pt idx="16">
                  <c:v>8851.108039170902</c:v>
                </c:pt>
                <c:pt idx="17">
                  <c:v>8467.9706744468003</c:v>
                </c:pt>
                <c:pt idx="18">
                  <c:v>8603.0608708794989</c:v>
                </c:pt>
                <c:pt idx="19">
                  <c:v>8633.1952554020045</c:v>
                </c:pt>
              </c:numCache>
            </c:numRef>
          </c:val>
          <c:extLst>
            <c:ext xmlns:c16="http://schemas.microsoft.com/office/drawing/2014/chart" uri="{C3380CC4-5D6E-409C-BE32-E72D297353CC}">
              <c16:uniqueId val="{00000000-F42E-4A1B-89A2-05719ED1C74C}"/>
            </c:ext>
          </c:extLst>
        </c:ser>
        <c:ser>
          <c:idx val="1"/>
          <c:order val="1"/>
          <c:tx>
            <c:strRef>
              <c:f>'66_ábra_chart'!$H$7</c:f>
              <c:strCache>
                <c:ptCount val="1"/>
                <c:pt idx="0">
                  <c:v>Net outflow</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66_ábra_chart'!$E$9:$E$28</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66_ábra_chart'!$H$9:$H$28</c:f>
              <c:numCache>
                <c:formatCode>#,##0</c:formatCode>
                <c:ptCount val="20"/>
                <c:pt idx="0">
                  <c:v>-3558.7708089561997</c:v>
                </c:pt>
                <c:pt idx="1">
                  <c:v>-3507.0656624763997</c:v>
                </c:pt>
                <c:pt idx="2">
                  <c:v>-3653.6494344452008</c:v>
                </c:pt>
                <c:pt idx="3">
                  <c:v>-3788.0258642994995</c:v>
                </c:pt>
                <c:pt idx="4">
                  <c:v>-3622.2130510838997</c:v>
                </c:pt>
                <c:pt idx="5">
                  <c:v>-3964.9870437939994</c:v>
                </c:pt>
                <c:pt idx="6">
                  <c:v>-3937.9757265652001</c:v>
                </c:pt>
                <c:pt idx="7">
                  <c:v>-3847.6788800755994</c:v>
                </c:pt>
                <c:pt idx="8">
                  <c:v>-4148.9693571831995</c:v>
                </c:pt>
                <c:pt idx="9">
                  <c:v>-4159.8087624296004</c:v>
                </c:pt>
                <c:pt idx="10">
                  <c:v>-4561.0241709104002</c:v>
                </c:pt>
                <c:pt idx="11">
                  <c:v>-4893.3448945291002</c:v>
                </c:pt>
                <c:pt idx="12">
                  <c:v>-4870.5002314511994</c:v>
                </c:pt>
                <c:pt idx="13">
                  <c:v>-4697.0011172477998</c:v>
                </c:pt>
                <c:pt idx="14">
                  <c:v>-4577.4495971892011</c:v>
                </c:pt>
                <c:pt idx="15">
                  <c:v>-4717.320901804299</c:v>
                </c:pt>
                <c:pt idx="16">
                  <c:v>-4734.9259523732999</c:v>
                </c:pt>
                <c:pt idx="17">
                  <c:v>-4825.0437755477997</c:v>
                </c:pt>
                <c:pt idx="18">
                  <c:v>-4902.5308855650401</c:v>
                </c:pt>
                <c:pt idx="19">
                  <c:v>-4814.5973833804501</c:v>
                </c:pt>
              </c:numCache>
            </c:numRef>
          </c:val>
          <c:extLst>
            <c:ext xmlns:c16="http://schemas.microsoft.com/office/drawing/2014/chart" uri="{C3380CC4-5D6E-409C-BE32-E72D297353CC}">
              <c16:uniqueId val="{00000001-F42E-4A1B-89A2-05719ED1C74C}"/>
            </c:ext>
          </c:extLst>
        </c:ser>
        <c:dLbls>
          <c:showLegendKey val="0"/>
          <c:showVal val="0"/>
          <c:showCatName val="0"/>
          <c:showSerName val="0"/>
          <c:showPercent val="0"/>
          <c:showBubbleSize val="0"/>
        </c:dLbls>
        <c:gapWidth val="150"/>
        <c:overlap val="100"/>
        <c:axId val="783861680"/>
        <c:axId val="783854792"/>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2-F42E-4A1B-89A2-05719ED1C74C}"/>
            </c:ext>
          </c:extLst>
        </c:ser>
        <c:dLbls>
          <c:showLegendKey val="0"/>
          <c:showVal val="0"/>
          <c:showCatName val="0"/>
          <c:showSerName val="0"/>
          <c:showPercent val="0"/>
          <c:showBubbleSize val="0"/>
        </c:dLbls>
        <c:gapWidth val="150"/>
        <c:overlap val="100"/>
        <c:axId val="906441544"/>
        <c:axId val="906450400"/>
      </c:barChart>
      <c:lineChart>
        <c:grouping val="standard"/>
        <c:varyColors val="0"/>
        <c:ser>
          <c:idx val="2"/>
          <c:order val="2"/>
          <c:tx>
            <c:strRef>
              <c:f>'66_ábra_chart'!$I$7</c:f>
              <c:strCache>
                <c:ptCount val="1"/>
                <c:pt idx="0">
                  <c:v>LCR (RHS)</c:v>
                </c:pt>
              </c:strCache>
            </c:strRef>
          </c:tx>
          <c:spPr>
            <a:ln w="28575" cap="flat" cmpd="sng" algn="ctr">
              <a:solidFill>
                <a:schemeClr val="accent3"/>
              </a:solidFill>
              <a:prstDash val="solid"/>
              <a:round/>
              <a:headEnd type="none" w="med" len="med"/>
              <a:tailEnd type="none" w="med" len="med"/>
            </a:ln>
            <a:effectLst/>
          </c:spPr>
          <c:marker>
            <c:symbol val="none"/>
          </c:marker>
          <c:cat>
            <c:numRef>
              <c:f>'66_ábra_chart'!$F$9:$F$28</c:f>
              <c:numCache>
                <c:formatCode>[$-40E]\ mmm</c:formatCode>
                <c:ptCount val="20"/>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pt idx="14">
                  <c:v>43190</c:v>
                </c:pt>
                <c:pt idx="15">
                  <c:v>43220</c:v>
                </c:pt>
                <c:pt idx="16">
                  <c:v>43251</c:v>
                </c:pt>
                <c:pt idx="17">
                  <c:v>43281</c:v>
                </c:pt>
                <c:pt idx="18">
                  <c:v>43312</c:v>
                </c:pt>
                <c:pt idx="19">
                  <c:v>43343</c:v>
                </c:pt>
              </c:numCache>
            </c:numRef>
          </c:cat>
          <c:val>
            <c:numRef>
              <c:f>'66_ábra_chart'!$I$9:$I$28</c:f>
              <c:numCache>
                <c:formatCode>0</c:formatCode>
                <c:ptCount val="20"/>
                <c:pt idx="0">
                  <c:v>192.52942429021218</c:v>
                </c:pt>
                <c:pt idx="1">
                  <c:v>197.62208978442933</c:v>
                </c:pt>
                <c:pt idx="2">
                  <c:v>194.11442961142896</c:v>
                </c:pt>
                <c:pt idx="3">
                  <c:v>185.34529564444369</c:v>
                </c:pt>
                <c:pt idx="4">
                  <c:v>195.90220365939874</c:v>
                </c:pt>
                <c:pt idx="5">
                  <c:v>183.14594324601737</c:v>
                </c:pt>
                <c:pt idx="6">
                  <c:v>181.5339339784409</c:v>
                </c:pt>
                <c:pt idx="7">
                  <c:v>191.42611762193582</c:v>
                </c:pt>
                <c:pt idx="8">
                  <c:v>186.87148859899023</c:v>
                </c:pt>
                <c:pt idx="9">
                  <c:v>187.44033901029019</c:v>
                </c:pt>
                <c:pt idx="10">
                  <c:v>182.81032214191481</c:v>
                </c:pt>
                <c:pt idx="11">
                  <c:v>179.4515115002074</c:v>
                </c:pt>
                <c:pt idx="12">
                  <c:v>184.88858849402817</c:v>
                </c:pt>
                <c:pt idx="13">
                  <c:v>188.63239088237947</c:v>
                </c:pt>
                <c:pt idx="14">
                  <c:v>198.34663374576374</c:v>
                </c:pt>
                <c:pt idx="15">
                  <c:v>190.42781095737652</c:v>
                </c:pt>
                <c:pt idx="16">
                  <c:v>186.93234336081724</c:v>
                </c:pt>
                <c:pt idx="17">
                  <c:v>175.50039063604993</c:v>
                </c:pt>
                <c:pt idx="18">
                  <c:v>175.48203309050555</c:v>
                </c:pt>
                <c:pt idx="19">
                  <c:v>179.31292209818011</c:v>
                </c:pt>
              </c:numCache>
            </c:numRef>
          </c:val>
          <c:smooth val="0"/>
          <c:extLst>
            <c:ext xmlns:c16="http://schemas.microsoft.com/office/drawing/2014/chart" uri="{C3380CC4-5D6E-409C-BE32-E72D297353CC}">
              <c16:uniqueId val="{00000003-F42E-4A1B-89A2-05719ED1C74C}"/>
            </c:ext>
          </c:extLst>
        </c:ser>
        <c:ser>
          <c:idx val="3"/>
          <c:order val="3"/>
          <c:tx>
            <c:strRef>
              <c:f>'66_ábra_chart'!$J$7</c:f>
              <c:strCache>
                <c:ptCount val="1"/>
                <c:pt idx="0">
                  <c:v>Regulatory requirement (RHS)</c:v>
                </c:pt>
              </c:strCache>
            </c:strRef>
          </c:tx>
          <c:spPr>
            <a:ln w="28575" cap="flat" cmpd="sng" algn="ctr">
              <a:solidFill>
                <a:sysClr val="windowText" lastClr="000000">
                  <a:lumMod val="100000"/>
                </a:sysClr>
              </a:solidFill>
              <a:prstDash val="dash"/>
              <a:round/>
              <a:headEnd type="none" w="med" len="med"/>
              <a:tailEnd type="none" w="med" len="med"/>
            </a:ln>
            <a:effectLst/>
          </c:spPr>
          <c:marker>
            <c:symbol val="none"/>
          </c:marker>
          <c:cat>
            <c:numRef>
              <c:f>'66_ábra_chart'!$F$9:$F$28</c:f>
              <c:numCache>
                <c:formatCode>[$-40E]\ mmm</c:formatCode>
                <c:ptCount val="20"/>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pt idx="14">
                  <c:v>43190</c:v>
                </c:pt>
                <c:pt idx="15">
                  <c:v>43220</c:v>
                </c:pt>
                <c:pt idx="16">
                  <c:v>43251</c:v>
                </c:pt>
                <c:pt idx="17">
                  <c:v>43281</c:v>
                </c:pt>
                <c:pt idx="18">
                  <c:v>43312</c:v>
                </c:pt>
                <c:pt idx="19">
                  <c:v>43343</c:v>
                </c:pt>
              </c:numCache>
            </c:numRef>
          </c:cat>
          <c:val>
            <c:numRef>
              <c:f>'66_ábra_chart'!$J$9:$J$28</c:f>
              <c:numCache>
                <c:formatCode>General</c:formatCode>
                <c:ptCount val="2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numCache>
            </c:numRef>
          </c:val>
          <c:smooth val="0"/>
          <c:extLst>
            <c:ext xmlns:c16="http://schemas.microsoft.com/office/drawing/2014/chart" uri="{C3380CC4-5D6E-409C-BE32-E72D297353CC}">
              <c16:uniqueId val="{00000004-F42E-4A1B-89A2-05719ED1C74C}"/>
            </c:ext>
          </c:extLst>
        </c:ser>
        <c:dLbls>
          <c:showLegendKey val="0"/>
          <c:showVal val="0"/>
          <c:showCatName val="0"/>
          <c:showSerName val="0"/>
          <c:showPercent val="0"/>
          <c:showBubbleSize val="0"/>
        </c:dLbls>
        <c:marker val="1"/>
        <c:smooth val="0"/>
        <c:axId val="906441544"/>
        <c:axId val="906450400"/>
      </c:lineChart>
      <c:catAx>
        <c:axId val="783861680"/>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3854792"/>
        <c:crosses val="autoZero"/>
        <c:auto val="0"/>
        <c:lblAlgn val="ctr"/>
        <c:lblOffset val="100"/>
        <c:noMultiLvlLbl val="0"/>
      </c:catAx>
      <c:valAx>
        <c:axId val="783854792"/>
        <c:scaling>
          <c:orientation val="minMax"/>
          <c:max val="12000"/>
          <c:min val="-8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12677569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3861680"/>
        <c:crosses val="autoZero"/>
        <c:crossBetween val="between"/>
      </c:valAx>
      <c:valAx>
        <c:axId val="906450400"/>
        <c:scaling>
          <c:orientation val="minMax"/>
          <c:max val="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4395031716299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441544"/>
        <c:crosses val="max"/>
        <c:crossBetween val="between"/>
      </c:valAx>
      <c:catAx>
        <c:axId val="906441544"/>
        <c:scaling>
          <c:orientation val="minMax"/>
        </c:scaling>
        <c:delete val="1"/>
        <c:axPos val="b"/>
        <c:majorTickMark val="out"/>
        <c:minorTickMark val="none"/>
        <c:tickLblPos val="nextTo"/>
        <c:crossAx val="906450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9.0312589998734039E-2"/>
          <c:y val="0.86557275285700219"/>
          <c:w val="0.83874542475381342"/>
          <c:h val="0.120482170249258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9640096399193E-2"/>
          <c:y val="5.5891851851851852E-2"/>
          <c:w val="0.82633843508434934"/>
          <c:h val="0.70486462962962959"/>
        </c:manualLayout>
      </c:layout>
      <c:barChart>
        <c:barDir val="col"/>
        <c:grouping val="stacked"/>
        <c:varyColors val="0"/>
        <c:ser>
          <c:idx val="0"/>
          <c:order val="0"/>
          <c:tx>
            <c:strRef>
              <c:f>'67_ábra_chart'!$G$11</c:f>
              <c:strCache>
                <c:ptCount val="1"/>
                <c:pt idx="0">
                  <c:v>100% - 120%</c:v>
                </c:pt>
              </c:strCache>
            </c:strRef>
          </c:tx>
          <c:spPr>
            <a:solidFill>
              <a:srgbClr val="DA0000"/>
            </a:solidFill>
            <a:ln>
              <a:solidFill>
                <a:sysClr val="windowText" lastClr="000000"/>
              </a:solidFill>
            </a:ln>
            <a:effectLst/>
          </c:spPr>
          <c:invertIfNegative val="0"/>
          <c:cat>
            <c:strRef>
              <c:f>'67_ábra_chart'!$F$12:$F$17</c:f>
              <c:strCache>
                <c:ptCount val="6"/>
                <c:pt idx="0">
                  <c:v>2017. I.</c:v>
                </c:pt>
                <c:pt idx="1">
                  <c:v>II.</c:v>
                </c:pt>
                <c:pt idx="2">
                  <c:v>III.</c:v>
                </c:pt>
                <c:pt idx="3">
                  <c:v>IV.</c:v>
                </c:pt>
                <c:pt idx="4">
                  <c:v>2018. I.</c:v>
                </c:pt>
                <c:pt idx="5">
                  <c:v>II.</c:v>
                </c:pt>
              </c:strCache>
            </c:strRef>
          </c:cat>
          <c:val>
            <c:numRef>
              <c:f>'67_ábra_chart'!$G$12:$G$17</c:f>
              <c:numCache>
                <c:formatCode>0.0</c:formatCode>
                <c:ptCount val="6"/>
                <c:pt idx="0">
                  <c:v>6.4495073315166458</c:v>
                </c:pt>
                <c:pt idx="1">
                  <c:v>0.36286952479864454</c:v>
                </c:pt>
                <c:pt idx="2">
                  <c:v>0.54110216240312003</c:v>
                </c:pt>
                <c:pt idx="3">
                  <c:v>7.6094997175629091</c:v>
                </c:pt>
                <c:pt idx="4">
                  <c:v>0.36759148413521298</c:v>
                </c:pt>
                <c:pt idx="5">
                  <c:v>7.162504225696126</c:v>
                </c:pt>
              </c:numCache>
            </c:numRef>
          </c:val>
          <c:extLst>
            <c:ext xmlns:c16="http://schemas.microsoft.com/office/drawing/2014/chart" uri="{C3380CC4-5D6E-409C-BE32-E72D297353CC}">
              <c16:uniqueId val="{00000000-00E6-44ED-AE86-4E18E85D444C}"/>
            </c:ext>
          </c:extLst>
        </c:ser>
        <c:ser>
          <c:idx val="1"/>
          <c:order val="1"/>
          <c:tx>
            <c:strRef>
              <c:f>'67_ábra_chart'!$H$11</c:f>
              <c:strCache>
                <c:ptCount val="1"/>
                <c:pt idx="0">
                  <c:v>120% - 150%</c:v>
                </c:pt>
              </c:strCache>
            </c:strRef>
          </c:tx>
          <c:spPr>
            <a:solidFill>
              <a:schemeClr val="accent3">
                <a:lumMod val="20000"/>
                <a:lumOff val="80000"/>
              </a:schemeClr>
            </a:solidFill>
            <a:ln>
              <a:solidFill>
                <a:sysClr val="windowText" lastClr="000000"/>
              </a:solidFill>
            </a:ln>
            <a:effectLst/>
          </c:spPr>
          <c:invertIfNegative val="0"/>
          <c:cat>
            <c:strRef>
              <c:f>'67_ábra_chart'!$F$12:$F$17</c:f>
              <c:strCache>
                <c:ptCount val="6"/>
                <c:pt idx="0">
                  <c:v>2017. I.</c:v>
                </c:pt>
                <c:pt idx="1">
                  <c:v>II.</c:v>
                </c:pt>
                <c:pt idx="2">
                  <c:v>III.</c:v>
                </c:pt>
                <c:pt idx="3">
                  <c:v>IV.</c:v>
                </c:pt>
                <c:pt idx="4">
                  <c:v>2018. I.</c:v>
                </c:pt>
                <c:pt idx="5">
                  <c:v>II.</c:v>
                </c:pt>
              </c:strCache>
            </c:strRef>
          </c:cat>
          <c:val>
            <c:numRef>
              <c:f>'67_ábra_chart'!$H$12:$H$17</c:f>
              <c:numCache>
                <c:formatCode>0.0</c:formatCode>
                <c:ptCount val="6"/>
                <c:pt idx="0">
                  <c:v>20.614469380788751</c:v>
                </c:pt>
                <c:pt idx="1">
                  <c:v>34.159132993790038</c:v>
                </c:pt>
                <c:pt idx="2">
                  <c:v>26.246351542681406</c:v>
                </c:pt>
                <c:pt idx="3">
                  <c:v>28.054970269981411</c:v>
                </c:pt>
                <c:pt idx="4">
                  <c:v>27.155762060142163</c:v>
                </c:pt>
                <c:pt idx="5">
                  <c:v>21.231363736823116</c:v>
                </c:pt>
              </c:numCache>
            </c:numRef>
          </c:val>
          <c:extLst>
            <c:ext xmlns:c16="http://schemas.microsoft.com/office/drawing/2014/chart" uri="{C3380CC4-5D6E-409C-BE32-E72D297353CC}">
              <c16:uniqueId val="{00000001-00E6-44ED-AE86-4E18E85D444C}"/>
            </c:ext>
          </c:extLst>
        </c:ser>
        <c:ser>
          <c:idx val="2"/>
          <c:order val="2"/>
          <c:tx>
            <c:strRef>
              <c:f>'67_ábra_chart'!$I$11</c:f>
              <c:strCache>
                <c:ptCount val="1"/>
                <c:pt idx="0">
                  <c:v>150% - 200%</c:v>
                </c:pt>
              </c:strCache>
            </c:strRef>
          </c:tx>
          <c:spPr>
            <a:solidFill>
              <a:schemeClr val="accent6">
                <a:lumMod val="20000"/>
                <a:lumOff val="80000"/>
              </a:schemeClr>
            </a:solidFill>
            <a:ln>
              <a:solidFill>
                <a:sysClr val="windowText" lastClr="000000"/>
              </a:solidFill>
            </a:ln>
            <a:effectLst/>
          </c:spPr>
          <c:invertIfNegative val="0"/>
          <c:cat>
            <c:strRef>
              <c:f>'67_ábra_chart'!$F$12:$F$17</c:f>
              <c:strCache>
                <c:ptCount val="6"/>
                <c:pt idx="0">
                  <c:v>2017. I.</c:v>
                </c:pt>
                <c:pt idx="1">
                  <c:v>II.</c:v>
                </c:pt>
                <c:pt idx="2">
                  <c:v>III.</c:v>
                </c:pt>
                <c:pt idx="3">
                  <c:v>IV.</c:v>
                </c:pt>
                <c:pt idx="4">
                  <c:v>2018. I.</c:v>
                </c:pt>
                <c:pt idx="5">
                  <c:v>II.</c:v>
                </c:pt>
              </c:strCache>
            </c:strRef>
          </c:cat>
          <c:val>
            <c:numRef>
              <c:f>'67_ábra_chart'!$I$12:$I$17</c:f>
              <c:numCache>
                <c:formatCode>0.0</c:formatCode>
                <c:ptCount val="6"/>
                <c:pt idx="0">
                  <c:v>21.139623884015784</c:v>
                </c:pt>
                <c:pt idx="1">
                  <c:v>46.484339655904655</c:v>
                </c:pt>
                <c:pt idx="2">
                  <c:v>57.438721481943567</c:v>
                </c:pt>
                <c:pt idx="3">
                  <c:v>48.255765637236074</c:v>
                </c:pt>
                <c:pt idx="4">
                  <c:v>9.6861667654427404</c:v>
                </c:pt>
                <c:pt idx="5">
                  <c:v>48.720620367243122</c:v>
                </c:pt>
              </c:numCache>
            </c:numRef>
          </c:val>
          <c:extLst>
            <c:ext xmlns:c16="http://schemas.microsoft.com/office/drawing/2014/chart" uri="{C3380CC4-5D6E-409C-BE32-E72D297353CC}">
              <c16:uniqueId val="{00000002-00E6-44ED-AE86-4E18E85D444C}"/>
            </c:ext>
          </c:extLst>
        </c:ser>
        <c:ser>
          <c:idx val="3"/>
          <c:order val="3"/>
          <c:tx>
            <c:strRef>
              <c:f>'67_ábra_chart'!$J$11</c:f>
              <c:strCache>
                <c:ptCount val="1"/>
                <c:pt idx="0">
                  <c:v>200% - 300%</c:v>
                </c:pt>
              </c:strCache>
            </c:strRef>
          </c:tx>
          <c:spPr>
            <a:solidFill>
              <a:schemeClr val="accent6"/>
            </a:solidFill>
            <a:ln>
              <a:solidFill>
                <a:sysClr val="windowText" lastClr="000000"/>
              </a:solidFill>
            </a:ln>
            <a:effectLst/>
          </c:spPr>
          <c:invertIfNegative val="0"/>
          <c:cat>
            <c:strRef>
              <c:f>'67_ábra_chart'!$F$12:$F$17</c:f>
              <c:strCache>
                <c:ptCount val="6"/>
                <c:pt idx="0">
                  <c:v>2017. I.</c:v>
                </c:pt>
                <c:pt idx="1">
                  <c:v>II.</c:v>
                </c:pt>
                <c:pt idx="2">
                  <c:v>III.</c:v>
                </c:pt>
                <c:pt idx="3">
                  <c:v>IV.</c:v>
                </c:pt>
                <c:pt idx="4">
                  <c:v>2018. I.</c:v>
                </c:pt>
                <c:pt idx="5">
                  <c:v>II.</c:v>
                </c:pt>
              </c:strCache>
            </c:strRef>
          </c:cat>
          <c:val>
            <c:numRef>
              <c:f>'67_ábra_chart'!$J$12:$J$17</c:f>
              <c:numCache>
                <c:formatCode>0.0</c:formatCode>
                <c:ptCount val="6"/>
                <c:pt idx="0">
                  <c:v>42.838263030554785</c:v>
                </c:pt>
                <c:pt idx="1">
                  <c:v>10.43729632364523</c:v>
                </c:pt>
                <c:pt idx="2">
                  <c:v>7.5352298390252574</c:v>
                </c:pt>
                <c:pt idx="3">
                  <c:v>11.454346691883078</c:v>
                </c:pt>
                <c:pt idx="4">
                  <c:v>53.191072407183981</c:v>
                </c:pt>
                <c:pt idx="5">
                  <c:v>13.624626475120765</c:v>
                </c:pt>
              </c:numCache>
            </c:numRef>
          </c:val>
          <c:extLst>
            <c:ext xmlns:c16="http://schemas.microsoft.com/office/drawing/2014/chart" uri="{C3380CC4-5D6E-409C-BE32-E72D297353CC}">
              <c16:uniqueId val="{00000003-00E6-44ED-AE86-4E18E85D444C}"/>
            </c:ext>
          </c:extLst>
        </c:ser>
        <c:ser>
          <c:idx val="4"/>
          <c:order val="4"/>
          <c:tx>
            <c:strRef>
              <c:f>'67_ábra_chart'!$K$11</c:f>
              <c:strCache>
                <c:ptCount val="1"/>
                <c:pt idx="0">
                  <c:v>300% felett</c:v>
                </c:pt>
              </c:strCache>
            </c:strRef>
          </c:tx>
          <c:spPr>
            <a:solidFill>
              <a:schemeClr val="bg1">
                <a:lumMod val="65000"/>
              </a:schemeClr>
            </a:solidFill>
            <a:ln>
              <a:solidFill>
                <a:sysClr val="windowText" lastClr="000000"/>
              </a:solidFill>
            </a:ln>
            <a:effectLst/>
          </c:spPr>
          <c:invertIfNegative val="0"/>
          <c:cat>
            <c:strRef>
              <c:f>'67_ábra_chart'!$F$12:$F$17</c:f>
              <c:strCache>
                <c:ptCount val="6"/>
                <c:pt idx="0">
                  <c:v>2017. I.</c:v>
                </c:pt>
                <c:pt idx="1">
                  <c:v>II.</c:v>
                </c:pt>
                <c:pt idx="2">
                  <c:v>III.</c:v>
                </c:pt>
                <c:pt idx="3">
                  <c:v>IV.</c:v>
                </c:pt>
                <c:pt idx="4">
                  <c:v>2018. I.</c:v>
                </c:pt>
                <c:pt idx="5">
                  <c:v>II.</c:v>
                </c:pt>
              </c:strCache>
            </c:strRef>
          </c:cat>
          <c:val>
            <c:numRef>
              <c:f>'67_ábra_chart'!$K$12:$K$17</c:f>
              <c:numCache>
                <c:formatCode>0.0</c:formatCode>
                <c:ptCount val="6"/>
                <c:pt idx="0">
                  <c:v>8.9581363731240327</c:v>
                </c:pt>
                <c:pt idx="1">
                  <c:v>8.5563615018614403</c:v>
                </c:pt>
                <c:pt idx="2">
                  <c:v>8.2385949739466611</c:v>
                </c:pt>
                <c:pt idx="3">
                  <c:v>4.6254176833365177</c:v>
                </c:pt>
                <c:pt idx="4">
                  <c:v>9.5994072830959141</c:v>
                </c:pt>
                <c:pt idx="5">
                  <c:v>9.2608851951168614</c:v>
                </c:pt>
              </c:numCache>
            </c:numRef>
          </c:val>
          <c:extLst>
            <c:ext xmlns:c16="http://schemas.microsoft.com/office/drawing/2014/chart" uri="{C3380CC4-5D6E-409C-BE32-E72D297353CC}">
              <c16:uniqueId val="{00000004-00E6-44ED-AE86-4E18E85D444C}"/>
            </c:ext>
          </c:extLst>
        </c:ser>
        <c:dLbls>
          <c:showLegendKey val="0"/>
          <c:showVal val="0"/>
          <c:showCatName val="0"/>
          <c:showSerName val="0"/>
          <c:showPercent val="0"/>
          <c:showBubbleSize val="0"/>
        </c:dLbls>
        <c:gapWidth val="150"/>
        <c:overlap val="100"/>
        <c:axId val="784508296"/>
        <c:axId val="784508624"/>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00E6-44ED-AE86-4E18E85D444C}"/>
            </c:ext>
          </c:extLst>
        </c:ser>
        <c:dLbls>
          <c:showLegendKey val="0"/>
          <c:showVal val="0"/>
          <c:showCatName val="0"/>
          <c:showSerName val="0"/>
          <c:showPercent val="0"/>
          <c:showBubbleSize val="0"/>
        </c:dLbls>
        <c:gapWidth val="150"/>
        <c:overlap val="100"/>
        <c:axId val="586265528"/>
        <c:axId val="586268152"/>
      </c:barChart>
      <c:catAx>
        <c:axId val="7845082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4508624"/>
        <c:crosses val="autoZero"/>
        <c:auto val="1"/>
        <c:lblAlgn val="ctr"/>
        <c:lblOffset val="100"/>
        <c:noMultiLvlLbl val="0"/>
      </c:catAx>
      <c:valAx>
        <c:axId val="78450862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27222222222222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4508296"/>
        <c:crosses val="autoZero"/>
        <c:crossBetween val="between"/>
        <c:majorUnit val="10"/>
      </c:valAx>
      <c:valAx>
        <c:axId val="58626815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2619444444444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6265528"/>
        <c:crosses val="max"/>
        <c:crossBetween val="between"/>
        <c:majorUnit val="10"/>
      </c:valAx>
      <c:catAx>
        <c:axId val="586265528"/>
        <c:scaling>
          <c:orientation val="minMax"/>
        </c:scaling>
        <c:delete val="1"/>
        <c:axPos val="b"/>
        <c:majorTickMark val="out"/>
        <c:minorTickMark val="none"/>
        <c:tickLblPos val="nextTo"/>
        <c:crossAx val="5862681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1.6295024890423889E-2"/>
          <c:y val="0.9263055555555556"/>
          <c:w val="0.9496704859593537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9640096399193E-2"/>
          <c:y val="5.5891851851851852E-2"/>
          <c:w val="0.82633846702254543"/>
          <c:h val="0.68840166666666658"/>
        </c:manualLayout>
      </c:layout>
      <c:barChart>
        <c:barDir val="col"/>
        <c:grouping val="stacked"/>
        <c:varyColors val="0"/>
        <c:ser>
          <c:idx val="0"/>
          <c:order val="0"/>
          <c:tx>
            <c:strRef>
              <c:f>'67_ábra_chart'!$G$10</c:f>
              <c:strCache>
                <c:ptCount val="1"/>
                <c:pt idx="0">
                  <c:v>100% - 120%</c:v>
                </c:pt>
              </c:strCache>
            </c:strRef>
          </c:tx>
          <c:spPr>
            <a:solidFill>
              <a:srgbClr val="DA0000"/>
            </a:solidFill>
            <a:ln>
              <a:solidFill>
                <a:sysClr val="windowText" lastClr="000000"/>
              </a:solidFill>
            </a:ln>
            <a:effectLst/>
          </c:spPr>
          <c:invertIfNegative val="0"/>
          <c:cat>
            <c:strRef>
              <c:f>'67_ábra_chart'!$E$12:$E$17</c:f>
              <c:strCache>
                <c:ptCount val="6"/>
                <c:pt idx="0">
                  <c:v>2017 Q1</c:v>
                </c:pt>
                <c:pt idx="1">
                  <c:v>Q2</c:v>
                </c:pt>
                <c:pt idx="2">
                  <c:v>Q3</c:v>
                </c:pt>
                <c:pt idx="3">
                  <c:v>Q4</c:v>
                </c:pt>
                <c:pt idx="4">
                  <c:v>2018 Q1</c:v>
                </c:pt>
                <c:pt idx="5">
                  <c:v>Q2</c:v>
                </c:pt>
              </c:strCache>
            </c:strRef>
          </c:cat>
          <c:val>
            <c:numRef>
              <c:f>'67_ábra_chart'!$G$12:$G$17</c:f>
              <c:numCache>
                <c:formatCode>0.0</c:formatCode>
                <c:ptCount val="6"/>
                <c:pt idx="0">
                  <c:v>6.4495073315166458</c:v>
                </c:pt>
                <c:pt idx="1">
                  <c:v>0.36286952479864454</c:v>
                </c:pt>
                <c:pt idx="2">
                  <c:v>0.54110216240312003</c:v>
                </c:pt>
                <c:pt idx="3">
                  <c:v>7.6094997175629091</c:v>
                </c:pt>
                <c:pt idx="4">
                  <c:v>0.36759148413521298</c:v>
                </c:pt>
                <c:pt idx="5">
                  <c:v>7.162504225696126</c:v>
                </c:pt>
              </c:numCache>
            </c:numRef>
          </c:val>
          <c:extLst>
            <c:ext xmlns:c16="http://schemas.microsoft.com/office/drawing/2014/chart" uri="{C3380CC4-5D6E-409C-BE32-E72D297353CC}">
              <c16:uniqueId val="{00000000-2DE8-450B-81CF-E8E2785448CB}"/>
            </c:ext>
          </c:extLst>
        </c:ser>
        <c:ser>
          <c:idx val="1"/>
          <c:order val="1"/>
          <c:tx>
            <c:strRef>
              <c:f>'67_ábra_chart'!$H$10</c:f>
              <c:strCache>
                <c:ptCount val="1"/>
                <c:pt idx="0">
                  <c:v>120% - 150%</c:v>
                </c:pt>
              </c:strCache>
            </c:strRef>
          </c:tx>
          <c:spPr>
            <a:solidFill>
              <a:schemeClr val="accent3">
                <a:lumMod val="20000"/>
                <a:lumOff val="80000"/>
              </a:schemeClr>
            </a:solidFill>
            <a:ln>
              <a:solidFill>
                <a:sysClr val="windowText" lastClr="000000"/>
              </a:solidFill>
            </a:ln>
            <a:effectLst/>
          </c:spPr>
          <c:invertIfNegative val="0"/>
          <c:cat>
            <c:strRef>
              <c:f>'67_ábra_chart'!$E$12:$E$17</c:f>
              <c:strCache>
                <c:ptCount val="6"/>
                <c:pt idx="0">
                  <c:v>2017 Q1</c:v>
                </c:pt>
                <c:pt idx="1">
                  <c:v>Q2</c:v>
                </c:pt>
                <c:pt idx="2">
                  <c:v>Q3</c:v>
                </c:pt>
                <c:pt idx="3">
                  <c:v>Q4</c:v>
                </c:pt>
                <c:pt idx="4">
                  <c:v>2018 Q1</c:v>
                </c:pt>
                <c:pt idx="5">
                  <c:v>Q2</c:v>
                </c:pt>
              </c:strCache>
            </c:strRef>
          </c:cat>
          <c:val>
            <c:numRef>
              <c:f>'67_ábra_chart'!$H$12:$H$17</c:f>
              <c:numCache>
                <c:formatCode>0.0</c:formatCode>
                <c:ptCount val="6"/>
                <c:pt idx="0">
                  <c:v>20.614469380788751</c:v>
                </c:pt>
                <c:pt idx="1">
                  <c:v>34.159132993790038</c:v>
                </c:pt>
                <c:pt idx="2">
                  <c:v>26.246351542681406</c:v>
                </c:pt>
                <c:pt idx="3">
                  <c:v>28.054970269981411</c:v>
                </c:pt>
                <c:pt idx="4">
                  <c:v>27.155762060142163</c:v>
                </c:pt>
                <c:pt idx="5">
                  <c:v>21.231363736823116</c:v>
                </c:pt>
              </c:numCache>
            </c:numRef>
          </c:val>
          <c:extLst>
            <c:ext xmlns:c16="http://schemas.microsoft.com/office/drawing/2014/chart" uri="{C3380CC4-5D6E-409C-BE32-E72D297353CC}">
              <c16:uniqueId val="{00000001-2DE8-450B-81CF-E8E2785448CB}"/>
            </c:ext>
          </c:extLst>
        </c:ser>
        <c:ser>
          <c:idx val="2"/>
          <c:order val="2"/>
          <c:tx>
            <c:strRef>
              <c:f>'67_ábra_chart'!$I$10</c:f>
              <c:strCache>
                <c:ptCount val="1"/>
                <c:pt idx="0">
                  <c:v>150% - 200%</c:v>
                </c:pt>
              </c:strCache>
            </c:strRef>
          </c:tx>
          <c:spPr>
            <a:solidFill>
              <a:schemeClr val="accent6">
                <a:lumMod val="20000"/>
                <a:lumOff val="80000"/>
              </a:schemeClr>
            </a:solidFill>
            <a:ln>
              <a:solidFill>
                <a:sysClr val="windowText" lastClr="000000"/>
              </a:solidFill>
            </a:ln>
            <a:effectLst/>
          </c:spPr>
          <c:invertIfNegative val="0"/>
          <c:cat>
            <c:strRef>
              <c:f>'67_ábra_chart'!$E$12:$E$17</c:f>
              <c:strCache>
                <c:ptCount val="6"/>
                <c:pt idx="0">
                  <c:v>2017 Q1</c:v>
                </c:pt>
                <c:pt idx="1">
                  <c:v>Q2</c:v>
                </c:pt>
                <c:pt idx="2">
                  <c:v>Q3</c:v>
                </c:pt>
                <c:pt idx="3">
                  <c:v>Q4</c:v>
                </c:pt>
                <c:pt idx="4">
                  <c:v>2018 Q1</c:v>
                </c:pt>
                <c:pt idx="5">
                  <c:v>Q2</c:v>
                </c:pt>
              </c:strCache>
            </c:strRef>
          </c:cat>
          <c:val>
            <c:numRef>
              <c:f>'67_ábra_chart'!$I$12:$I$17</c:f>
              <c:numCache>
                <c:formatCode>0.0</c:formatCode>
                <c:ptCount val="6"/>
                <c:pt idx="0">
                  <c:v>21.139623884015784</c:v>
                </c:pt>
                <c:pt idx="1">
                  <c:v>46.484339655904655</c:v>
                </c:pt>
                <c:pt idx="2">
                  <c:v>57.438721481943567</c:v>
                </c:pt>
                <c:pt idx="3">
                  <c:v>48.255765637236074</c:v>
                </c:pt>
                <c:pt idx="4">
                  <c:v>9.6861667654427404</c:v>
                </c:pt>
                <c:pt idx="5">
                  <c:v>48.720620367243122</c:v>
                </c:pt>
              </c:numCache>
            </c:numRef>
          </c:val>
          <c:extLst>
            <c:ext xmlns:c16="http://schemas.microsoft.com/office/drawing/2014/chart" uri="{C3380CC4-5D6E-409C-BE32-E72D297353CC}">
              <c16:uniqueId val="{00000002-2DE8-450B-81CF-E8E2785448CB}"/>
            </c:ext>
          </c:extLst>
        </c:ser>
        <c:ser>
          <c:idx val="3"/>
          <c:order val="3"/>
          <c:tx>
            <c:strRef>
              <c:f>'67_ábra_chart'!$J$10</c:f>
              <c:strCache>
                <c:ptCount val="1"/>
                <c:pt idx="0">
                  <c:v>200% - 300%</c:v>
                </c:pt>
              </c:strCache>
            </c:strRef>
          </c:tx>
          <c:spPr>
            <a:solidFill>
              <a:schemeClr val="accent6"/>
            </a:solidFill>
            <a:ln>
              <a:solidFill>
                <a:sysClr val="windowText" lastClr="000000"/>
              </a:solidFill>
            </a:ln>
            <a:effectLst/>
          </c:spPr>
          <c:invertIfNegative val="0"/>
          <c:cat>
            <c:strRef>
              <c:f>'67_ábra_chart'!$E$12:$E$17</c:f>
              <c:strCache>
                <c:ptCount val="6"/>
                <c:pt idx="0">
                  <c:v>2017 Q1</c:v>
                </c:pt>
                <c:pt idx="1">
                  <c:v>Q2</c:v>
                </c:pt>
                <c:pt idx="2">
                  <c:v>Q3</c:v>
                </c:pt>
                <c:pt idx="3">
                  <c:v>Q4</c:v>
                </c:pt>
                <c:pt idx="4">
                  <c:v>2018 Q1</c:v>
                </c:pt>
                <c:pt idx="5">
                  <c:v>Q2</c:v>
                </c:pt>
              </c:strCache>
            </c:strRef>
          </c:cat>
          <c:val>
            <c:numRef>
              <c:f>'67_ábra_chart'!$J$12:$J$17</c:f>
              <c:numCache>
                <c:formatCode>0.0</c:formatCode>
                <c:ptCount val="6"/>
                <c:pt idx="0">
                  <c:v>42.838263030554785</c:v>
                </c:pt>
                <c:pt idx="1">
                  <c:v>10.43729632364523</c:v>
                </c:pt>
                <c:pt idx="2">
                  <c:v>7.5352298390252574</c:v>
                </c:pt>
                <c:pt idx="3">
                  <c:v>11.454346691883078</c:v>
                </c:pt>
                <c:pt idx="4">
                  <c:v>53.191072407183981</c:v>
                </c:pt>
                <c:pt idx="5">
                  <c:v>13.624626475120765</c:v>
                </c:pt>
              </c:numCache>
            </c:numRef>
          </c:val>
          <c:extLst>
            <c:ext xmlns:c16="http://schemas.microsoft.com/office/drawing/2014/chart" uri="{C3380CC4-5D6E-409C-BE32-E72D297353CC}">
              <c16:uniqueId val="{00000003-2DE8-450B-81CF-E8E2785448CB}"/>
            </c:ext>
          </c:extLst>
        </c:ser>
        <c:ser>
          <c:idx val="4"/>
          <c:order val="4"/>
          <c:tx>
            <c:strRef>
              <c:f>'67_ábra_chart'!$K$10</c:f>
              <c:strCache>
                <c:ptCount val="1"/>
                <c:pt idx="0">
                  <c:v>Above 300% </c:v>
                </c:pt>
              </c:strCache>
            </c:strRef>
          </c:tx>
          <c:spPr>
            <a:solidFill>
              <a:schemeClr val="bg1">
                <a:lumMod val="65000"/>
              </a:schemeClr>
            </a:solidFill>
            <a:ln>
              <a:solidFill>
                <a:sysClr val="windowText" lastClr="000000"/>
              </a:solidFill>
            </a:ln>
            <a:effectLst/>
          </c:spPr>
          <c:invertIfNegative val="0"/>
          <c:cat>
            <c:strRef>
              <c:f>'67_ábra_chart'!$E$12:$E$17</c:f>
              <c:strCache>
                <c:ptCount val="6"/>
                <c:pt idx="0">
                  <c:v>2017 Q1</c:v>
                </c:pt>
                <c:pt idx="1">
                  <c:v>Q2</c:v>
                </c:pt>
                <c:pt idx="2">
                  <c:v>Q3</c:v>
                </c:pt>
                <c:pt idx="3">
                  <c:v>Q4</c:v>
                </c:pt>
                <c:pt idx="4">
                  <c:v>2018 Q1</c:v>
                </c:pt>
                <c:pt idx="5">
                  <c:v>Q2</c:v>
                </c:pt>
              </c:strCache>
            </c:strRef>
          </c:cat>
          <c:val>
            <c:numRef>
              <c:f>'67_ábra_chart'!$K$12:$K$17</c:f>
              <c:numCache>
                <c:formatCode>0.0</c:formatCode>
                <c:ptCount val="6"/>
                <c:pt idx="0">
                  <c:v>8.9581363731240327</c:v>
                </c:pt>
                <c:pt idx="1">
                  <c:v>8.5563615018614403</c:v>
                </c:pt>
                <c:pt idx="2">
                  <c:v>8.2385949739466611</c:v>
                </c:pt>
                <c:pt idx="3">
                  <c:v>4.6254176833365177</c:v>
                </c:pt>
                <c:pt idx="4">
                  <c:v>9.5994072830959141</c:v>
                </c:pt>
                <c:pt idx="5">
                  <c:v>9.2608851951168614</c:v>
                </c:pt>
              </c:numCache>
            </c:numRef>
          </c:val>
          <c:extLst>
            <c:ext xmlns:c16="http://schemas.microsoft.com/office/drawing/2014/chart" uri="{C3380CC4-5D6E-409C-BE32-E72D297353CC}">
              <c16:uniqueId val="{00000004-2DE8-450B-81CF-E8E2785448CB}"/>
            </c:ext>
          </c:extLst>
        </c:ser>
        <c:dLbls>
          <c:showLegendKey val="0"/>
          <c:showVal val="0"/>
          <c:showCatName val="0"/>
          <c:showSerName val="0"/>
          <c:showPercent val="0"/>
          <c:showBubbleSize val="0"/>
        </c:dLbls>
        <c:gapWidth val="150"/>
        <c:overlap val="100"/>
        <c:axId val="784508296"/>
        <c:axId val="784508624"/>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2DE8-450B-81CF-E8E2785448CB}"/>
            </c:ext>
          </c:extLst>
        </c:ser>
        <c:dLbls>
          <c:showLegendKey val="0"/>
          <c:showVal val="0"/>
          <c:showCatName val="0"/>
          <c:showSerName val="0"/>
          <c:showPercent val="0"/>
          <c:showBubbleSize val="0"/>
        </c:dLbls>
        <c:gapWidth val="150"/>
        <c:overlap val="100"/>
        <c:axId val="586265528"/>
        <c:axId val="586268152"/>
      </c:barChart>
      <c:catAx>
        <c:axId val="7845082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4508624"/>
        <c:crosses val="autoZero"/>
        <c:auto val="1"/>
        <c:lblAlgn val="ctr"/>
        <c:lblOffset val="100"/>
        <c:noMultiLvlLbl val="0"/>
      </c:catAx>
      <c:valAx>
        <c:axId val="78450862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03611111111110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4508296"/>
        <c:crosses val="autoZero"/>
        <c:crossBetween val="between"/>
        <c:majorUnit val="10"/>
      </c:valAx>
      <c:valAx>
        <c:axId val="58626815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751888589459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6265528"/>
        <c:crosses val="max"/>
        <c:crossBetween val="between"/>
        <c:majorUnit val="10"/>
      </c:valAx>
      <c:catAx>
        <c:axId val="586265528"/>
        <c:scaling>
          <c:orientation val="minMax"/>
        </c:scaling>
        <c:delete val="1"/>
        <c:axPos val="b"/>
        <c:majorTickMark val="out"/>
        <c:minorTickMark val="none"/>
        <c:tickLblPos val="nextTo"/>
        <c:crossAx val="5862681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6938703446302996E-2"/>
          <c:y val="0.9263055555555556"/>
          <c:w val="0.9230612895696560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66142911293543"/>
          <c:y val="5.5891851851851852E-2"/>
          <c:w val="0.81552398045570684"/>
          <c:h val="0.47741148148148155"/>
        </c:manualLayout>
      </c:layout>
      <c:barChart>
        <c:barDir val="col"/>
        <c:grouping val="stacked"/>
        <c:varyColors val="0"/>
        <c:ser>
          <c:idx val="1"/>
          <c:order val="1"/>
          <c:tx>
            <c:strRef>
              <c:f>'68_ábra_chart'!$K$8</c:f>
              <c:strCache>
                <c:ptCount val="1"/>
                <c:pt idx="0">
                  <c:v>Vállalatok hitelállománya</c:v>
                </c:pt>
              </c:strCache>
            </c:strRef>
          </c:tx>
          <c:spPr>
            <a:solidFill>
              <a:schemeClr val="tx2"/>
            </a:solidFill>
            <a:ln w="9525" cap="flat" cmpd="sng" algn="ctr">
              <a:solidFill>
                <a:schemeClr val="tx2"/>
              </a:solidFill>
              <a:prstDash val="solid"/>
              <a:round/>
              <a:headEnd type="none" w="med" len="med"/>
              <a:tailEnd type="none" w="med" len="med"/>
            </a:ln>
            <a:effectLst/>
          </c:spPr>
          <c:invertIfNegative val="0"/>
          <c:cat>
            <c:strRef>
              <c:f>'68_ábra_chart'!$I$9:$I$22</c:f>
              <c:strCache>
                <c:ptCount val="1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strCache>
            </c:strRef>
          </c:cat>
          <c:val>
            <c:numRef>
              <c:f>'68_ábra_chart'!$K$9:$K$22</c:f>
              <c:numCache>
                <c:formatCode>0</c:formatCode>
                <c:ptCount val="14"/>
                <c:pt idx="0">
                  <c:v>6437.5354070000003</c:v>
                </c:pt>
                <c:pt idx="1">
                  <c:v>6309.2400650000009</c:v>
                </c:pt>
                <c:pt idx="2">
                  <c:v>6254.0360390000005</c:v>
                </c:pt>
                <c:pt idx="3">
                  <c:v>5967.8610370000006</c:v>
                </c:pt>
                <c:pt idx="4">
                  <c:v>6036.0913740000005</c:v>
                </c:pt>
                <c:pt idx="5">
                  <c:v>5982.6828329999998</c:v>
                </c:pt>
                <c:pt idx="6">
                  <c:v>5969.1525850000007</c:v>
                </c:pt>
                <c:pt idx="7">
                  <c:v>6003.6912170000005</c:v>
                </c:pt>
                <c:pt idx="8">
                  <c:v>6129.9777042800006</c:v>
                </c:pt>
                <c:pt idx="9">
                  <c:v>6220.7038866150006</c:v>
                </c:pt>
                <c:pt idx="10">
                  <c:v>6415.80863847</c:v>
                </c:pt>
                <c:pt idx="11">
                  <c:v>6571.9913372789997</c:v>
                </c:pt>
                <c:pt idx="12">
                  <c:v>6713.5690134300003</c:v>
                </c:pt>
                <c:pt idx="13">
                  <c:v>7126.7278129100005</c:v>
                </c:pt>
              </c:numCache>
            </c:numRef>
          </c:val>
          <c:extLst>
            <c:ext xmlns:c16="http://schemas.microsoft.com/office/drawing/2014/chart" uri="{C3380CC4-5D6E-409C-BE32-E72D297353CC}">
              <c16:uniqueId val="{00000000-083A-401E-BCBB-15CDCDF333C9}"/>
            </c:ext>
          </c:extLst>
        </c:ser>
        <c:ser>
          <c:idx val="2"/>
          <c:order val="2"/>
          <c:tx>
            <c:strRef>
              <c:f>'68_ábra_chart'!$L$8</c:f>
              <c:strCache>
                <c:ptCount val="1"/>
                <c:pt idx="0">
                  <c:v>Háztartások hitelállománya</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I$9:$I$22</c:f>
              <c:strCache>
                <c:ptCount val="1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strCache>
            </c:strRef>
          </c:cat>
          <c:val>
            <c:numRef>
              <c:f>'68_ábra_chart'!$L$9:$L$22</c:f>
              <c:numCache>
                <c:formatCode>0</c:formatCode>
                <c:ptCount val="14"/>
                <c:pt idx="0">
                  <c:v>6233.6849269999993</c:v>
                </c:pt>
                <c:pt idx="1">
                  <c:v>6157.4282009999997</c:v>
                </c:pt>
                <c:pt idx="2">
                  <c:v>6067.1248940000005</c:v>
                </c:pt>
                <c:pt idx="3">
                  <c:v>5917.1868720000002</c:v>
                </c:pt>
                <c:pt idx="4">
                  <c:v>5825.6025779999991</c:v>
                </c:pt>
                <c:pt idx="5">
                  <c:v>5784.1511220000002</c:v>
                </c:pt>
                <c:pt idx="6">
                  <c:v>5798.4378799999986</c:v>
                </c:pt>
                <c:pt idx="7">
                  <c:v>5712.3373170000004</c:v>
                </c:pt>
                <c:pt idx="8">
                  <c:v>5787.3312413430003</c:v>
                </c:pt>
                <c:pt idx="9">
                  <c:v>5817.8641080619991</c:v>
                </c:pt>
                <c:pt idx="10">
                  <c:v>5887.8275506010004</c:v>
                </c:pt>
                <c:pt idx="11">
                  <c:v>5827.4526815210002</c:v>
                </c:pt>
                <c:pt idx="12">
                  <c:v>5782.040273919999</c:v>
                </c:pt>
                <c:pt idx="13">
                  <c:v>5940.6443301280005</c:v>
                </c:pt>
              </c:numCache>
            </c:numRef>
          </c:val>
          <c:extLst>
            <c:ext xmlns:c16="http://schemas.microsoft.com/office/drawing/2014/chart" uri="{C3380CC4-5D6E-409C-BE32-E72D297353CC}">
              <c16:uniqueId val="{00000001-083A-401E-BCBB-15CDCDF333C9}"/>
            </c:ext>
          </c:extLst>
        </c:ser>
        <c:ser>
          <c:idx val="3"/>
          <c:order val="3"/>
          <c:tx>
            <c:strRef>
              <c:f>'68_ábra_chart'!$M$8</c:f>
              <c:strCache>
                <c:ptCount val="1"/>
                <c:pt idx="0">
                  <c:v>Egyéb pénzügyi közvetítők hitelállománya</c:v>
                </c:pt>
              </c:strCache>
            </c:strRef>
          </c:tx>
          <c:spPr>
            <a:solidFill>
              <a:schemeClr val="bg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I$9:$I$22</c:f>
              <c:strCache>
                <c:ptCount val="1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strCache>
            </c:strRef>
          </c:cat>
          <c:val>
            <c:numRef>
              <c:f>'68_ábra_chart'!$M$9:$M$22</c:f>
              <c:numCache>
                <c:formatCode>0</c:formatCode>
                <c:ptCount val="14"/>
                <c:pt idx="0">
                  <c:v>932.87981400000001</c:v>
                </c:pt>
                <c:pt idx="1">
                  <c:v>1067.503256</c:v>
                </c:pt>
                <c:pt idx="2">
                  <c:v>1040.282457</c:v>
                </c:pt>
                <c:pt idx="3">
                  <c:v>1262.2509249999998</c:v>
                </c:pt>
                <c:pt idx="4">
                  <c:v>1242.8709790000003</c:v>
                </c:pt>
                <c:pt idx="5">
                  <c:v>1207.1783869999999</c:v>
                </c:pt>
                <c:pt idx="6">
                  <c:v>1252.6953109999999</c:v>
                </c:pt>
                <c:pt idx="7">
                  <c:v>1342.640067</c:v>
                </c:pt>
                <c:pt idx="8">
                  <c:v>1258.2564223439999</c:v>
                </c:pt>
                <c:pt idx="9">
                  <c:v>1308.5053490849998</c:v>
                </c:pt>
                <c:pt idx="10">
                  <c:v>1056.8502116310001</c:v>
                </c:pt>
                <c:pt idx="11">
                  <c:v>1072.517402834</c:v>
                </c:pt>
                <c:pt idx="12">
                  <c:v>1098.1796767220001</c:v>
                </c:pt>
                <c:pt idx="13">
                  <c:v>1183.5399564429999</c:v>
                </c:pt>
              </c:numCache>
            </c:numRef>
          </c:val>
          <c:extLst>
            <c:ext xmlns:c16="http://schemas.microsoft.com/office/drawing/2014/chart" uri="{C3380CC4-5D6E-409C-BE32-E72D297353CC}">
              <c16:uniqueId val="{00000002-083A-401E-BCBB-15CDCDF333C9}"/>
            </c:ext>
          </c:extLst>
        </c:ser>
        <c:ser>
          <c:idx val="4"/>
          <c:order val="4"/>
          <c:tx>
            <c:strRef>
              <c:f>'68_ábra_chart'!$N$8</c:f>
              <c:strCache>
                <c:ptCount val="1"/>
                <c:pt idx="0">
                  <c:v>Vállalatok betétállománya</c:v>
                </c:pt>
              </c:strCache>
            </c:strRef>
          </c:tx>
          <c:spPr>
            <a:solidFill>
              <a:schemeClr val="accent1">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I$9:$I$22</c:f>
              <c:strCache>
                <c:ptCount val="1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strCache>
            </c:strRef>
          </c:cat>
          <c:val>
            <c:numRef>
              <c:f>'68_ábra_chart'!$N$9:$N$22</c:f>
              <c:numCache>
                <c:formatCode>#,##0</c:formatCode>
                <c:ptCount val="14"/>
                <c:pt idx="0">
                  <c:v>-5061.4632160000001</c:v>
                </c:pt>
                <c:pt idx="1">
                  <c:v>-5105.2756069999996</c:v>
                </c:pt>
                <c:pt idx="2">
                  <c:v>-5238.3488649999999</c:v>
                </c:pt>
                <c:pt idx="3">
                  <c:v>-5967.0106840000008</c:v>
                </c:pt>
                <c:pt idx="4">
                  <c:v>-5642.6842509999997</c:v>
                </c:pt>
                <c:pt idx="5">
                  <c:v>-5751.4870929999997</c:v>
                </c:pt>
                <c:pt idx="6">
                  <c:v>-5837.3707349999995</c:v>
                </c:pt>
                <c:pt idx="7">
                  <c:v>-6561.5548559999997</c:v>
                </c:pt>
                <c:pt idx="8">
                  <c:v>-6376.4318832300005</c:v>
                </c:pt>
                <c:pt idx="9">
                  <c:v>-6595.4755897180003</c:v>
                </c:pt>
                <c:pt idx="10">
                  <c:v>-6941.3323662759994</c:v>
                </c:pt>
                <c:pt idx="11">
                  <c:v>-7532.5090029850007</c:v>
                </c:pt>
                <c:pt idx="12">
                  <c:v>-7618.290770313999</c:v>
                </c:pt>
                <c:pt idx="13">
                  <c:v>-8076.7076392640001</c:v>
                </c:pt>
              </c:numCache>
            </c:numRef>
          </c:val>
          <c:extLst>
            <c:ext xmlns:c16="http://schemas.microsoft.com/office/drawing/2014/chart" uri="{C3380CC4-5D6E-409C-BE32-E72D297353CC}">
              <c16:uniqueId val="{00000003-083A-401E-BCBB-15CDCDF333C9}"/>
            </c:ext>
          </c:extLst>
        </c:ser>
        <c:ser>
          <c:idx val="5"/>
          <c:order val="5"/>
          <c:tx>
            <c:strRef>
              <c:f>'68_ábra_chart'!$O$8</c:f>
              <c:strCache>
                <c:ptCount val="1"/>
                <c:pt idx="0">
                  <c:v>Háztartások betétállománya</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I$9:$I$22</c:f>
              <c:strCache>
                <c:ptCount val="1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strCache>
            </c:strRef>
          </c:cat>
          <c:val>
            <c:numRef>
              <c:f>'68_ábra_chart'!$O$9:$O$22</c:f>
              <c:numCache>
                <c:formatCode>#,##0</c:formatCode>
                <c:ptCount val="14"/>
                <c:pt idx="0">
                  <c:v>-7191.272892</c:v>
                </c:pt>
                <c:pt idx="1">
                  <c:v>-7152.1057359999995</c:v>
                </c:pt>
                <c:pt idx="2">
                  <c:v>-7086.1838750000006</c:v>
                </c:pt>
                <c:pt idx="3">
                  <c:v>-7415.5499730000001</c:v>
                </c:pt>
                <c:pt idx="4">
                  <c:v>-7298.6804030000003</c:v>
                </c:pt>
                <c:pt idx="5">
                  <c:v>-7342.5973799999992</c:v>
                </c:pt>
                <c:pt idx="6">
                  <c:v>-7327.3628140000001</c:v>
                </c:pt>
                <c:pt idx="7">
                  <c:v>-7819.1848710000004</c:v>
                </c:pt>
                <c:pt idx="8">
                  <c:v>-7844.9308685599999</c:v>
                </c:pt>
                <c:pt idx="9">
                  <c:v>-8023.5512878540003</c:v>
                </c:pt>
                <c:pt idx="10">
                  <c:v>-8030.332613263</c:v>
                </c:pt>
                <c:pt idx="11">
                  <c:v>-8363.0597302330007</c:v>
                </c:pt>
                <c:pt idx="12">
                  <c:v>-8651.3100209149998</c:v>
                </c:pt>
                <c:pt idx="13">
                  <c:v>-8993.6477576359994</c:v>
                </c:pt>
              </c:numCache>
            </c:numRef>
          </c:val>
          <c:extLst>
            <c:ext xmlns:c16="http://schemas.microsoft.com/office/drawing/2014/chart" uri="{C3380CC4-5D6E-409C-BE32-E72D297353CC}">
              <c16:uniqueId val="{00000004-083A-401E-BCBB-15CDCDF333C9}"/>
            </c:ext>
          </c:extLst>
        </c:ser>
        <c:ser>
          <c:idx val="6"/>
          <c:order val="6"/>
          <c:tx>
            <c:strRef>
              <c:f>'68_ábra_chart'!$P$8</c:f>
              <c:strCache>
                <c:ptCount val="1"/>
                <c:pt idx="0">
                  <c:v>Egyéb pénzügyi közvetítők betétállománya</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I$9:$I$22</c:f>
              <c:strCache>
                <c:ptCount val="1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strCache>
            </c:strRef>
          </c:cat>
          <c:val>
            <c:numRef>
              <c:f>'68_ábra_chart'!$P$9:$P$22</c:f>
              <c:numCache>
                <c:formatCode>#,##0</c:formatCode>
                <c:ptCount val="14"/>
                <c:pt idx="0">
                  <c:v>-2752.1842790000001</c:v>
                </c:pt>
                <c:pt idx="1">
                  <c:v>-2674.5642790000002</c:v>
                </c:pt>
                <c:pt idx="2">
                  <c:v>-2697.5775899999999</c:v>
                </c:pt>
                <c:pt idx="3">
                  <c:v>-2927.8403029999999</c:v>
                </c:pt>
                <c:pt idx="4">
                  <c:v>-2571.3742200000002</c:v>
                </c:pt>
                <c:pt idx="5">
                  <c:v>-2536.5310090000003</c:v>
                </c:pt>
                <c:pt idx="6">
                  <c:v>-2538.5298760000001</c:v>
                </c:pt>
                <c:pt idx="7">
                  <c:v>-2678.4373349999996</c:v>
                </c:pt>
                <c:pt idx="8">
                  <c:v>-2556.9208307099998</c:v>
                </c:pt>
                <c:pt idx="9">
                  <c:v>-2450.2339125509998</c:v>
                </c:pt>
                <c:pt idx="10">
                  <c:v>-2391.9579686710003</c:v>
                </c:pt>
                <c:pt idx="11">
                  <c:v>-2442.835606094</c:v>
                </c:pt>
                <c:pt idx="12">
                  <c:v>-2474.0875395230005</c:v>
                </c:pt>
                <c:pt idx="13">
                  <c:v>-2395.1903149620002</c:v>
                </c:pt>
              </c:numCache>
            </c:numRef>
          </c:val>
          <c:extLst>
            <c:ext xmlns:c16="http://schemas.microsoft.com/office/drawing/2014/chart" uri="{C3380CC4-5D6E-409C-BE32-E72D297353CC}">
              <c16:uniqueId val="{00000005-083A-401E-BCBB-15CDCDF333C9}"/>
            </c:ext>
          </c:extLst>
        </c:ser>
        <c:dLbls>
          <c:showLegendKey val="0"/>
          <c:showVal val="0"/>
          <c:showCatName val="0"/>
          <c:showSerName val="0"/>
          <c:showPercent val="0"/>
          <c:showBubbleSize val="0"/>
        </c:dLbls>
        <c:gapWidth val="60"/>
        <c:overlap val="100"/>
        <c:axId val="862562888"/>
        <c:axId val="862561576"/>
      </c:barChart>
      <c:lineChart>
        <c:grouping val="standard"/>
        <c:varyColors val="0"/>
        <c:ser>
          <c:idx val="0"/>
          <c:order val="0"/>
          <c:tx>
            <c:strRef>
              <c:f>'68_ábra_chart'!$J$8</c:f>
              <c:strCache>
                <c:ptCount val="1"/>
                <c:pt idx="0">
                  <c:v>Hitel/betét mutató (jobb skála)</c:v>
                </c:pt>
              </c:strCache>
            </c:strRef>
          </c:tx>
          <c:spPr>
            <a:ln w="28575" cap="flat" cmpd="sng" algn="ctr">
              <a:solidFill>
                <a:schemeClr val="tx2"/>
              </a:solidFill>
              <a:prstDash val="solid"/>
              <a:round/>
              <a:headEnd type="none" w="med" len="med"/>
              <a:tailEnd type="none" w="med" len="med"/>
            </a:ln>
            <a:effectLst/>
          </c:spPr>
          <c:marker>
            <c:symbol val="none"/>
          </c:marker>
          <c:cat>
            <c:strRef>
              <c:f>'68_ábra_chart'!$I$9:$I$22</c:f>
              <c:strCache>
                <c:ptCount val="1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strCache>
            </c:strRef>
          </c:cat>
          <c:val>
            <c:numRef>
              <c:f>'68_ábra_chart'!$J$9:$J$22</c:f>
              <c:numCache>
                <c:formatCode>0</c:formatCode>
                <c:ptCount val="14"/>
                <c:pt idx="0">
                  <c:v>90.664260769996176</c:v>
                </c:pt>
                <c:pt idx="1">
                  <c:v>90.63903569310763</c:v>
                </c:pt>
                <c:pt idx="2">
                  <c:v>88.945182111440374</c:v>
                </c:pt>
                <c:pt idx="3">
                  <c:v>80.606840176662359</c:v>
                </c:pt>
                <c:pt idx="4">
                  <c:v>84.476152389593835</c:v>
                </c:pt>
                <c:pt idx="5">
                  <c:v>83.003848165420578</c:v>
                </c:pt>
                <c:pt idx="6">
                  <c:v>82.91452180106316</c:v>
                </c:pt>
                <c:pt idx="7">
                  <c:v>76.549229505851784</c:v>
                </c:pt>
                <c:pt idx="8">
                  <c:v>78.527492417098685</c:v>
                </c:pt>
                <c:pt idx="9">
                  <c:v>78.193622488240294</c:v>
                </c:pt>
                <c:pt idx="10">
                  <c:v>76.945269086710482</c:v>
                </c:pt>
                <c:pt idx="11">
                  <c:v>73.463106017104124</c:v>
                </c:pt>
                <c:pt idx="12">
                  <c:v>72.524621217528605</c:v>
                </c:pt>
                <c:pt idx="13">
                  <c:v>73.210955965116923</c:v>
                </c:pt>
              </c:numCache>
            </c:numRef>
          </c:val>
          <c:smooth val="0"/>
          <c:extLst>
            <c:ext xmlns:c16="http://schemas.microsoft.com/office/drawing/2014/chart" uri="{C3380CC4-5D6E-409C-BE32-E72D297353CC}">
              <c16:uniqueId val="{00000006-083A-401E-BCBB-15CDCDF333C9}"/>
            </c:ext>
          </c:extLst>
        </c:ser>
        <c:dLbls>
          <c:showLegendKey val="0"/>
          <c:showVal val="0"/>
          <c:showCatName val="0"/>
          <c:showSerName val="0"/>
          <c:showPercent val="0"/>
          <c:showBubbleSize val="0"/>
        </c:dLbls>
        <c:marker val="1"/>
        <c:smooth val="0"/>
        <c:axId val="864545848"/>
        <c:axId val="864549128"/>
      </c:lineChart>
      <c:catAx>
        <c:axId val="862562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61576"/>
        <c:crosses val="autoZero"/>
        <c:auto val="0"/>
        <c:lblAlgn val="ctr"/>
        <c:lblOffset val="100"/>
        <c:noMultiLvlLbl val="0"/>
      </c:catAx>
      <c:valAx>
        <c:axId val="862561576"/>
        <c:scaling>
          <c:orientation val="minMax"/>
          <c:max val="20000"/>
          <c:min val="-20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26979055383223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62888"/>
        <c:crossesAt val="1"/>
        <c:crossBetween val="between"/>
      </c:valAx>
      <c:valAx>
        <c:axId val="864549128"/>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047398526269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4545848"/>
        <c:crosses val="max"/>
        <c:crossBetween val="between"/>
      </c:valAx>
      <c:catAx>
        <c:axId val="864545848"/>
        <c:scaling>
          <c:orientation val="minMax"/>
        </c:scaling>
        <c:delete val="1"/>
        <c:axPos val="b"/>
        <c:numFmt formatCode="General" sourceLinked="1"/>
        <c:majorTickMark val="out"/>
        <c:minorTickMark val="none"/>
        <c:tickLblPos val="nextTo"/>
        <c:crossAx val="864549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293430555555556"/>
          <c:y val="0.69227777777777766"/>
          <c:w val="0.80058972222222224"/>
          <c:h val="0.293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29692232763243"/>
          <c:y val="5.5891851851851852E-2"/>
          <c:w val="0.80663486085524261"/>
          <c:h val="0.47243689471610639"/>
        </c:manualLayout>
      </c:layout>
      <c:barChart>
        <c:barDir val="col"/>
        <c:grouping val="stacked"/>
        <c:varyColors val="0"/>
        <c:ser>
          <c:idx val="1"/>
          <c:order val="1"/>
          <c:tx>
            <c:strRef>
              <c:f>'68_ábra_chart'!$K$7</c:f>
              <c:strCache>
                <c:ptCount val="1"/>
                <c:pt idx="0">
                  <c:v>Loans to non-financial corporation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H$9:$H$22</c:f>
              <c:strCache>
                <c:ptCount val="1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strCache>
            </c:strRef>
          </c:cat>
          <c:val>
            <c:numRef>
              <c:f>'68_ábra_chart'!$K$9:$K$22</c:f>
              <c:numCache>
                <c:formatCode>0</c:formatCode>
                <c:ptCount val="14"/>
                <c:pt idx="0">
                  <c:v>6437.5354070000003</c:v>
                </c:pt>
                <c:pt idx="1">
                  <c:v>6309.2400650000009</c:v>
                </c:pt>
                <c:pt idx="2">
                  <c:v>6254.0360390000005</c:v>
                </c:pt>
                <c:pt idx="3">
                  <c:v>5967.8610370000006</c:v>
                </c:pt>
                <c:pt idx="4">
                  <c:v>6036.0913740000005</c:v>
                </c:pt>
                <c:pt idx="5">
                  <c:v>5982.6828329999998</c:v>
                </c:pt>
                <c:pt idx="6">
                  <c:v>5969.1525850000007</c:v>
                </c:pt>
                <c:pt idx="7">
                  <c:v>6003.6912170000005</c:v>
                </c:pt>
                <c:pt idx="8">
                  <c:v>6129.9777042800006</c:v>
                </c:pt>
                <c:pt idx="9">
                  <c:v>6220.7038866150006</c:v>
                </c:pt>
                <c:pt idx="10">
                  <c:v>6415.80863847</c:v>
                </c:pt>
                <c:pt idx="11">
                  <c:v>6571.9913372789997</c:v>
                </c:pt>
                <c:pt idx="12">
                  <c:v>6713.5690134300003</c:v>
                </c:pt>
                <c:pt idx="13">
                  <c:v>7126.7278129100005</c:v>
                </c:pt>
              </c:numCache>
            </c:numRef>
          </c:val>
          <c:extLst>
            <c:ext xmlns:c16="http://schemas.microsoft.com/office/drawing/2014/chart" uri="{C3380CC4-5D6E-409C-BE32-E72D297353CC}">
              <c16:uniqueId val="{00000000-4420-4676-97A5-3B69DD3F1BC0}"/>
            </c:ext>
          </c:extLst>
        </c:ser>
        <c:ser>
          <c:idx val="2"/>
          <c:order val="2"/>
          <c:tx>
            <c:strRef>
              <c:f>'68_ábra_chart'!$L$7</c:f>
              <c:strCache>
                <c:ptCount val="1"/>
                <c:pt idx="0">
                  <c:v>Loans to household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H$9:$H$22</c:f>
              <c:strCache>
                <c:ptCount val="1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strCache>
            </c:strRef>
          </c:cat>
          <c:val>
            <c:numRef>
              <c:f>'68_ábra_chart'!$L$9:$L$22</c:f>
              <c:numCache>
                <c:formatCode>0</c:formatCode>
                <c:ptCount val="14"/>
                <c:pt idx="0">
                  <c:v>6233.6849269999993</c:v>
                </c:pt>
                <c:pt idx="1">
                  <c:v>6157.4282009999997</c:v>
                </c:pt>
                <c:pt idx="2">
                  <c:v>6067.1248940000005</c:v>
                </c:pt>
                <c:pt idx="3">
                  <c:v>5917.1868720000002</c:v>
                </c:pt>
                <c:pt idx="4">
                  <c:v>5825.6025779999991</c:v>
                </c:pt>
                <c:pt idx="5">
                  <c:v>5784.1511220000002</c:v>
                </c:pt>
                <c:pt idx="6">
                  <c:v>5798.4378799999986</c:v>
                </c:pt>
                <c:pt idx="7">
                  <c:v>5712.3373170000004</c:v>
                </c:pt>
                <c:pt idx="8">
                  <c:v>5787.3312413430003</c:v>
                </c:pt>
                <c:pt idx="9">
                  <c:v>5817.8641080619991</c:v>
                </c:pt>
                <c:pt idx="10">
                  <c:v>5887.8275506010004</c:v>
                </c:pt>
                <c:pt idx="11">
                  <c:v>5827.4526815210002</c:v>
                </c:pt>
                <c:pt idx="12">
                  <c:v>5782.040273919999</c:v>
                </c:pt>
                <c:pt idx="13">
                  <c:v>5940.6443301280005</c:v>
                </c:pt>
              </c:numCache>
            </c:numRef>
          </c:val>
          <c:extLst>
            <c:ext xmlns:c16="http://schemas.microsoft.com/office/drawing/2014/chart" uri="{C3380CC4-5D6E-409C-BE32-E72D297353CC}">
              <c16:uniqueId val="{00000001-4420-4676-97A5-3B69DD3F1BC0}"/>
            </c:ext>
          </c:extLst>
        </c:ser>
        <c:ser>
          <c:idx val="3"/>
          <c:order val="3"/>
          <c:tx>
            <c:strRef>
              <c:f>'68_ábra_chart'!$M$7</c:f>
              <c:strCache>
                <c:ptCount val="1"/>
                <c:pt idx="0">
                  <c:v>Loans to other financial institutions</c:v>
                </c:pt>
              </c:strCache>
            </c:strRef>
          </c:tx>
          <c:spPr>
            <a:solidFill>
              <a:schemeClr val="bg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H$9:$H$22</c:f>
              <c:strCache>
                <c:ptCount val="1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strCache>
            </c:strRef>
          </c:cat>
          <c:val>
            <c:numRef>
              <c:f>'68_ábra_chart'!$M$9:$M$22</c:f>
              <c:numCache>
                <c:formatCode>0</c:formatCode>
                <c:ptCount val="14"/>
                <c:pt idx="0">
                  <c:v>932.87981400000001</c:v>
                </c:pt>
                <c:pt idx="1">
                  <c:v>1067.503256</c:v>
                </c:pt>
                <c:pt idx="2">
                  <c:v>1040.282457</c:v>
                </c:pt>
                <c:pt idx="3">
                  <c:v>1262.2509249999998</c:v>
                </c:pt>
                <c:pt idx="4">
                  <c:v>1242.8709790000003</c:v>
                </c:pt>
                <c:pt idx="5">
                  <c:v>1207.1783869999999</c:v>
                </c:pt>
                <c:pt idx="6">
                  <c:v>1252.6953109999999</c:v>
                </c:pt>
                <c:pt idx="7">
                  <c:v>1342.640067</c:v>
                </c:pt>
                <c:pt idx="8">
                  <c:v>1258.2564223439999</c:v>
                </c:pt>
                <c:pt idx="9">
                  <c:v>1308.5053490849998</c:v>
                </c:pt>
                <c:pt idx="10">
                  <c:v>1056.8502116310001</c:v>
                </c:pt>
                <c:pt idx="11">
                  <c:v>1072.517402834</c:v>
                </c:pt>
                <c:pt idx="12">
                  <c:v>1098.1796767220001</c:v>
                </c:pt>
                <c:pt idx="13">
                  <c:v>1183.5399564429999</c:v>
                </c:pt>
              </c:numCache>
            </c:numRef>
          </c:val>
          <c:extLst>
            <c:ext xmlns:c16="http://schemas.microsoft.com/office/drawing/2014/chart" uri="{C3380CC4-5D6E-409C-BE32-E72D297353CC}">
              <c16:uniqueId val="{00000002-4420-4676-97A5-3B69DD3F1BC0}"/>
            </c:ext>
          </c:extLst>
        </c:ser>
        <c:ser>
          <c:idx val="4"/>
          <c:order val="4"/>
          <c:tx>
            <c:strRef>
              <c:f>'68_ábra_chart'!$N$7</c:f>
              <c:strCache>
                <c:ptCount val="1"/>
                <c:pt idx="0">
                  <c:v>Deposits held by non-financial corporations</c:v>
                </c:pt>
              </c:strCache>
            </c:strRef>
          </c:tx>
          <c:spPr>
            <a:solidFill>
              <a:schemeClr val="accent1">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H$9:$H$22</c:f>
              <c:strCache>
                <c:ptCount val="1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strCache>
            </c:strRef>
          </c:cat>
          <c:val>
            <c:numRef>
              <c:f>'68_ábra_chart'!$N$9:$N$22</c:f>
              <c:numCache>
                <c:formatCode>#,##0</c:formatCode>
                <c:ptCount val="14"/>
                <c:pt idx="0">
                  <c:v>-5061.4632160000001</c:v>
                </c:pt>
                <c:pt idx="1">
                  <c:v>-5105.2756069999996</c:v>
                </c:pt>
                <c:pt idx="2">
                  <c:v>-5238.3488649999999</c:v>
                </c:pt>
                <c:pt idx="3">
                  <c:v>-5967.0106840000008</c:v>
                </c:pt>
                <c:pt idx="4">
                  <c:v>-5642.6842509999997</c:v>
                </c:pt>
                <c:pt idx="5">
                  <c:v>-5751.4870929999997</c:v>
                </c:pt>
                <c:pt idx="6">
                  <c:v>-5837.3707349999995</c:v>
                </c:pt>
                <c:pt idx="7">
                  <c:v>-6561.5548559999997</c:v>
                </c:pt>
                <c:pt idx="8">
                  <c:v>-6376.4318832300005</c:v>
                </c:pt>
                <c:pt idx="9">
                  <c:v>-6595.4755897180003</c:v>
                </c:pt>
                <c:pt idx="10">
                  <c:v>-6941.3323662759994</c:v>
                </c:pt>
                <c:pt idx="11">
                  <c:v>-7532.5090029850007</c:v>
                </c:pt>
                <c:pt idx="12">
                  <c:v>-7618.290770313999</c:v>
                </c:pt>
                <c:pt idx="13">
                  <c:v>-8076.7076392640001</c:v>
                </c:pt>
              </c:numCache>
            </c:numRef>
          </c:val>
          <c:extLst>
            <c:ext xmlns:c16="http://schemas.microsoft.com/office/drawing/2014/chart" uri="{C3380CC4-5D6E-409C-BE32-E72D297353CC}">
              <c16:uniqueId val="{00000003-4420-4676-97A5-3B69DD3F1BC0}"/>
            </c:ext>
          </c:extLst>
        </c:ser>
        <c:ser>
          <c:idx val="5"/>
          <c:order val="5"/>
          <c:tx>
            <c:strRef>
              <c:f>'68_ábra_chart'!$O$7</c:f>
              <c:strCache>
                <c:ptCount val="1"/>
                <c:pt idx="0">
                  <c:v>Deposits held by households</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H$9:$H$22</c:f>
              <c:strCache>
                <c:ptCount val="1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strCache>
            </c:strRef>
          </c:cat>
          <c:val>
            <c:numRef>
              <c:f>'68_ábra_chart'!$O$9:$O$22</c:f>
              <c:numCache>
                <c:formatCode>#,##0</c:formatCode>
                <c:ptCount val="14"/>
                <c:pt idx="0">
                  <c:v>-7191.272892</c:v>
                </c:pt>
                <c:pt idx="1">
                  <c:v>-7152.1057359999995</c:v>
                </c:pt>
                <c:pt idx="2">
                  <c:v>-7086.1838750000006</c:v>
                </c:pt>
                <c:pt idx="3">
                  <c:v>-7415.5499730000001</c:v>
                </c:pt>
                <c:pt idx="4">
                  <c:v>-7298.6804030000003</c:v>
                </c:pt>
                <c:pt idx="5">
                  <c:v>-7342.5973799999992</c:v>
                </c:pt>
                <c:pt idx="6">
                  <c:v>-7327.3628140000001</c:v>
                </c:pt>
                <c:pt idx="7">
                  <c:v>-7819.1848710000004</c:v>
                </c:pt>
                <c:pt idx="8">
                  <c:v>-7844.9308685599999</c:v>
                </c:pt>
                <c:pt idx="9">
                  <c:v>-8023.5512878540003</c:v>
                </c:pt>
                <c:pt idx="10">
                  <c:v>-8030.332613263</c:v>
                </c:pt>
                <c:pt idx="11">
                  <c:v>-8363.0597302330007</c:v>
                </c:pt>
                <c:pt idx="12">
                  <c:v>-8651.3100209149998</c:v>
                </c:pt>
                <c:pt idx="13">
                  <c:v>-8993.6477576359994</c:v>
                </c:pt>
              </c:numCache>
            </c:numRef>
          </c:val>
          <c:extLst>
            <c:ext xmlns:c16="http://schemas.microsoft.com/office/drawing/2014/chart" uri="{C3380CC4-5D6E-409C-BE32-E72D297353CC}">
              <c16:uniqueId val="{00000004-4420-4676-97A5-3B69DD3F1BC0}"/>
            </c:ext>
          </c:extLst>
        </c:ser>
        <c:ser>
          <c:idx val="6"/>
          <c:order val="6"/>
          <c:tx>
            <c:strRef>
              <c:f>'68_ábra_chart'!$P$7</c:f>
              <c:strCache>
                <c:ptCount val="1"/>
                <c:pt idx="0">
                  <c:v>Deposits held by other financial institution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8_ábra_chart'!$H$9:$H$22</c:f>
              <c:strCache>
                <c:ptCount val="1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strCache>
            </c:strRef>
          </c:cat>
          <c:val>
            <c:numRef>
              <c:f>'68_ábra_chart'!$P$9:$P$22</c:f>
              <c:numCache>
                <c:formatCode>#,##0</c:formatCode>
                <c:ptCount val="14"/>
                <c:pt idx="0">
                  <c:v>-2752.1842790000001</c:v>
                </c:pt>
                <c:pt idx="1">
                  <c:v>-2674.5642790000002</c:v>
                </c:pt>
                <c:pt idx="2">
                  <c:v>-2697.5775899999999</c:v>
                </c:pt>
                <c:pt idx="3">
                  <c:v>-2927.8403029999999</c:v>
                </c:pt>
                <c:pt idx="4">
                  <c:v>-2571.3742200000002</c:v>
                </c:pt>
                <c:pt idx="5">
                  <c:v>-2536.5310090000003</c:v>
                </c:pt>
                <c:pt idx="6">
                  <c:v>-2538.5298760000001</c:v>
                </c:pt>
                <c:pt idx="7">
                  <c:v>-2678.4373349999996</c:v>
                </c:pt>
                <c:pt idx="8">
                  <c:v>-2556.9208307099998</c:v>
                </c:pt>
                <c:pt idx="9">
                  <c:v>-2450.2339125509998</c:v>
                </c:pt>
                <c:pt idx="10">
                  <c:v>-2391.9579686710003</c:v>
                </c:pt>
                <c:pt idx="11">
                  <c:v>-2442.835606094</c:v>
                </c:pt>
                <c:pt idx="12">
                  <c:v>-2474.0875395230005</c:v>
                </c:pt>
                <c:pt idx="13">
                  <c:v>-2395.1903149620002</c:v>
                </c:pt>
              </c:numCache>
            </c:numRef>
          </c:val>
          <c:extLst>
            <c:ext xmlns:c16="http://schemas.microsoft.com/office/drawing/2014/chart" uri="{C3380CC4-5D6E-409C-BE32-E72D297353CC}">
              <c16:uniqueId val="{00000005-4420-4676-97A5-3B69DD3F1BC0}"/>
            </c:ext>
          </c:extLst>
        </c:ser>
        <c:dLbls>
          <c:showLegendKey val="0"/>
          <c:showVal val="0"/>
          <c:showCatName val="0"/>
          <c:showSerName val="0"/>
          <c:showPercent val="0"/>
          <c:showBubbleSize val="0"/>
        </c:dLbls>
        <c:gapWidth val="60"/>
        <c:overlap val="100"/>
        <c:axId val="862562888"/>
        <c:axId val="862561576"/>
      </c:barChart>
      <c:lineChart>
        <c:grouping val="standard"/>
        <c:varyColors val="0"/>
        <c:ser>
          <c:idx val="0"/>
          <c:order val="0"/>
          <c:tx>
            <c:strRef>
              <c:f>'68_ábra_chart'!$J$7</c:f>
              <c:strCache>
                <c:ptCount val="1"/>
                <c:pt idx="0">
                  <c:v>Loan-to-deposit ratio (RHS)</c:v>
                </c:pt>
              </c:strCache>
            </c:strRef>
          </c:tx>
          <c:spPr>
            <a:ln w="28575" cap="flat" cmpd="sng" algn="ctr">
              <a:solidFill>
                <a:schemeClr val="tx2"/>
              </a:solidFill>
              <a:prstDash val="solid"/>
              <a:round/>
              <a:headEnd type="none" w="med" len="med"/>
              <a:tailEnd type="none" w="med" len="med"/>
            </a:ln>
            <a:effectLst/>
          </c:spPr>
          <c:marker>
            <c:symbol val="none"/>
          </c:marker>
          <c:cat>
            <c:strRef>
              <c:f>'68_ábra_chart'!$H$9:$H$22</c:f>
              <c:strCache>
                <c:ptCount val="1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strCache>
            </c:strRef>
          </c:cat>
          <c:val>
            <c:numRef>
              <c:f>'68_ábra_chart'!$J$9:$J$22</c:f>
              <c:numCache>
                <c:formatCode>0</c:formatCode>
                <c:ptCount val="14"/>
                <c:pt idx="0">
                  <c:v>90.664260769996176</c:v>
                </c:pt>
                <c:pt idx="1">
                  <c:v>90.63903569310763</c:v>
                </c:pt>
                <c:pt idx="2">
                  <c:v>88.945182111440374</c:v>
                </c:pt>
                <c:pt idx="3">
                  <c:v>80.606840176662359</c:v>
                </c:pt>
                <c:pt idx="4">
                  <c:v>84.476152389593835</c:v>
                </c:pt>
                <c:pt idx="5">
                  <c:v>83.003848165420578</c:v>
                </c:pt>
                <c:pt idx="6">
                  <c:v>82.91452180106316</c:v>
                </c:pt>
                <c:pt idx="7">
                  <c:v>76.549229505851784</c:v>
                </c:pt>
                <c:pt idx="8">
                  <c:v>78.527492417098685</c:v>
                </c:pt>
                <c:pt idx="9">
                  <c:v>78.193622488240294</c:v>
                </c:pt>
                <c:pt idx="10">
                  <c:v>76.945269086710482</c:v>
                </c:pt>
                <c:pt idx="11">
                  <c:v>73.463106017104124</c:v>
                </c:pt>
                <c:pt idx="12">
                  <c:v>72.524621217528605</c:v>
                </c:pt>
                <c:pt idx="13">
                  <c:v>73.210955965116923</c:v>
                </c:pt>
              </c:numCache>
            </c:numRef>
          </c:val>
          <c:smooth val="0"/>
          <c:extLst>
            <c:ext xmlns:c16="http://schemas.microsoft.com/office/drawing/2014/chart" uri="{C3380CC4-5D6E-409C-BE32-E72D297353CC}">
              <c16:uniqueId val="{00000006-4420-4676-97A5-3B69DD3F1BC0}"/>
            </c:ext>
          </c:extLst>
        </c:ser>
        <c:dLbls>
          <c:showLegendKey val="0"/>
          <c:showVal val="0"/>
          <c:showCatName val="0"/>
          <c:showSerName val="0"/>
          <c:showPercent val="0"/>
          <c:showBubbleSize val="0"/>
        </c:dLbls>
        <c:marker val="1"/>
        <c:smooth val="0"/>
        <c:axId val="864545848"/>
        <c:axId val="864549128"/>
      </c:lineChart>
      <c:catAx>
        <c:axId val="862562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61576"/>
        <c:crosses val="autoZero"/>
        <c:auto val="0"/>
        <c:lblAlgn val="ctr"/>
        <c:lblOffset val="100"/>
        <c:noMultiLvlLbl val="0"/>
      </c:catAx>
      <c:valAx>
        <c:axId val="862561576"/>
        <c:scaling>
          <c:orientation val="minMax"/>
          <c:max val="20000"/>
          <c:min val="-20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126979055383223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62888"/>
        <c:crosses val="autoZero"/>
        <c:crossBetween val="between"/>
      </c:valAx>
      <c:valAx>
        <c:axId val="864549128"/>
        <c:scaling>
          <c:orientation val="minMax"/>
          <c:max val="10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47515065643804"/>
              <c:y val="4.65444416957569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4545848"/>
        <c:crosses val="max"/>
        <c:crossBetween val="between"/>
      </c:valAx>
      <c:catAx>
        <c:axId val="864545848"/>
        <c:scaling>
          <c:orientation val="minMax"/>
        </c:scaling>
        <c:delete val="1"/>
        <c:axPos val="b"/>
        <c:numFmt formatCode="General" sourceLinked="1"/>
        <c:majorTickMark val="out"/>
        <c:minorTickMark val="none"/>
        <c:tickLblPos val="nextTo"/>
        <c:crossAx val="864549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293430555555556"/>
          <c:y val="0.69227777777777766"/>
          <c:w val="0.80058972222222224"/>
          <c:h val="0.293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99816979570899E-2"/>
          <c:y val="5.4841594690132341E-2"/>
          <c:w val="0.8180847808438062"/>
          <c:h val="0.5146883333333333"/>
        </c:manualLayout>
      </c:layout>
      <c:barChart>
        <c:barDir val="col"/>
        <c:grouping val="stacked"/>
        <c:varyColors val="0"/>
        <c:ser>
          <c:idx val="0"/>
          <c:order val="0"/>
          <c:tx>
            <c:strRef>
              <c:f>'69_ábra_chart'!$E$12</c:f>
              <c:strCache>
                <c:ptCount val="1"/>
                <c:pt idx="0">
                  <c:v>Háztartási látra szóló betétek a források arányában</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3:$D$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9_ábra_chart'!$E$13:$E$26</c:f>
              <c:numCache>
                <c:formatCode>0.0</c:formatCode>
                <c:ptCount val="14"/>
                <c:pt idx="0">
                  <c:v>7.7578627306084194</c:v>
                </c:pt>
                <c:pt idx="1">
                  <c:v>6.6418930260764233</c:v>
                </c:pt>
                <c:pt idx="2">
                  <c:v>6.0579499606050797</c:v>
                </c:pt>
                <c:pt idx="3">
                  <c:v>4.6343751122589394</c:v>
                </c:pt>
                <c:pt idx="4">
                  <c:v>4.4576886788042129</c:v>
                </c:pt>
                <c:pt idx="5">
                  <c:v>4.7823956257998681</c:v>
                </c:pt>
                <c:pt idx="6">
                  <c:v>5.1339156242148363</c:v>
                </c:pt>
                <c:pt idx="7">
                  <c:v>5.3204951557500717</c:v>
                </c:pt>
                <c:pt idx="8">
                  <c:v>6.2914241766026544</c:v>
                </c:pt>
                <c:pt idx="9">
                  <c:v>7.5949832318489809</c:v>
                </c:pt>
                <c:pt idx="10">
                  <c:v>9.7048318644287139</c:v>
                </c:pt>
                <c:pt idx="11">
                  <c:v>11.786781574886804</c:v>
                </c:pt>
                <c:pt idx="12">
                  <c:v>13.052373494230189</c:v>
                </c:pt>
                <c:pt idx="13">
                  <c:v>13.796565135830669</c:v>
                </c:pt>
              </c:numCache>
            </c:numRef>
          </c:val>
          <c:extLst>
            <c:ext xmlns:c16="http://schemas.microsoft.com/office/drawing/2014/chart" uri="{C3380CC4-5D6E-409C-BE32-E72D297353CC}">
              <c16:uniqueId val="{00000000-C40E-4577-8C53-9C02E6473052}"/>
            </c:ext>
          </c:extLst>
        </c:ser>
        <c:ser>
          <c:idx val="1"/>
          <c:order val="1"/>
          <c:tx>
            <c:strRef>
              <c:f>'69_ábra_chart'!$F$12</c:f>
              <c:strCache>
                <c:ptCount val="1"/>
                <c:pt idx="0">
                  <c:v>Vállalati látra szóló betétek a források arányában</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3:$D$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9_ábra_chart'!$F$13:$F$26</c:f>
              <c:numCache>
                <c:formatCode>0.0</c:formatCode>
                <c:ptCount val="14"/>
                <c:pt idx="0">
                  <c:v>8.1219073955351391</c:v>
                </c:pt>
                <c:pt idx="1">
                  <c:v>7.7827295184828893</c:v>
                </c:pt>
                <c:pt idx="2">
                  <c:v>7.2946247472900421</c:v>
                </c:pt>
                <c:pt idx="3">
                  <c:v>5.7204200821657345</c:v>
                </c:pt>
                <c:pt idx="4">
                  <c:v>5.5189433442962361</c:v>
                </c:pt>
                <c:pt idx="5">
                  <c:v>5.6708411033164019</c:v>
                </c:pt>
                <c:pt idx="6">
                  <c:v>5.8608643167267331</c:v>
                </c:pt>
                <c:pt idx="7">
                  <c:v>6.5579326943671745</c:v>
                </c:pt>
                <c:pt idx="8">
                  <c:v>8.2931997787794245</c:v>
                </c:pt>
                <c:pt idx="9">
                  <c:v>9.1628018171282459</c:v>
                </c:pt>
                <c:pt idx="10">
                  <c:v>12.229686156560458</c:v>
                </c:pt>
                <c:pt idx="11">
                  <c:v>14.504043667021607</c:v>
                </c:pt>
                <c:pt idx="12">
                  <c:v>17.466051984088949</c:v>
                </c:pt>
                <c:pt idx="13">
                  <c:v>18.007924591652635</c:v>
                </c:pt>
              </c:numCache>
            </c:numRef>
          </c:val>
          <c:extLst>
            <c:ext xmlns:c16="http://schemas.microsoft.com/office/drawing/2014/chart" uri="{C3380CC4-5D6E-409C-BE32-E72D297353CC}">
              <c16:uniqueId val="{00000001-C40E-4577-8C53-9C02E6473052}"/>
            </c:ext>
          </c:extLst>
        </c:ser>
        <c:ser>
          <c:idx val="2"/>
          <c:order val="2"/>
          <c:tx>
            <c:strRef>
              <c:f>'69_ábra_chart'!$G$12</c:f>
              <c:strCache>
                <c:ptCount val="1"/>
                <c:pt idx="0">
                  <c:v>Háztartási lekötött betétek a források arányában</c:v>
                </c:pt>
              </c:strCache>
            </c:strRef>
          </c:tx>
          <c:spPr>
            <a:solidFill>
              <a:schemeClr val="bg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3:$D$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9_ábra_chart'!$G$13:$G$26</c:f>
              <c:numCache>
                <c:formatCode>0.0</c:formatCode>
                <c:ptCount val="14"/>
                <c:pt idx="0">
                  <c:v>20.170880082942677</c:v>
                </c:pt>
                <c:pt idx="1">
                  <c:v>17.698616386048606</c:v>
                </c:pt>
                <c:pt idx="2">
                  <c:v>16.147778208824846</c:v>
                </c:pt>
                <c:pt idx="3">
                  <c:v>16.543490668620553</c:v>
                </c:pt>
                <c:pt idx="4">
                  <c:v>17.037669531009261</c:v>
                </c:pt>
                <c:pt idx="5">
                  <c:v>15.232933220251766</c:v>
                </c:pt>
                <c:pt idx="6">
                  <c:v>15.090663464547674</c:v>
                </c:pt>
                <c:pt idx="7">
                  <c:v>16.641691032176546</c:v>
                </c:pt>
                <c:pt idx="8">
                  <c:v>13.400654109904705</c:v>
                </c:pt>
                <c:pt idx="9">
                  <c:v>11.105825866699846</c:v>
                </c:pt>
                <c:pt idx="10">
                  <c:v>9.4640065944762046</c:v>
                </c:pt>
                <c:pt idx="11">
                  <c:v>7.9271897467293169</c:v>
                </c:pt>
                <c:pt idx="12">
                  <c:v>6.8792736863756314</c:v>
                </c:pt>
                <c:pt idx="13">
                  <c:v>6.4888402810346193</c:v>
                </c:pt>
              </c:numCache>
            </c:numRef>
          </c:val>
          <c:extLst>
            <c:ext xmlns:c16="http://schemas.microsoft.com/office/drawing/2014/chart" uri="{C3380CC4-5D6E-409C-BE32-E72D297353CC}">
              <c16:uniqueId val="{00000002-C40E-4577-8C53-9C02E6473052}"/>
            </c:ext>
          </c:extLst>
        </c:ser>
        <c:ser>
          <c:idx val="3"/>
          <c:order val="3"/>
          <c:tx>
            <c:strRef>
              <c:f>'69_ábra_chart'!$H$12</c:f>
              <c:strCache>
                <c:ptCount val="1"/>
                <c:pt idx="0">
                  <c:v>Vállalati lekötött betétek a források arányában</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3:$D$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9_ábra_chart'!$H$13:$H$26</c:f>
              <c:numCache>
                <c:formatCode>0.0</c:formatCode>
                <c:ptCount val="14"/>
                <c:pt idx="0">
                  <c:v>5.7816398834239262</c:v>
                </c:pt>
                <c:pt idx="1">
                  <c:v>7.0197996019609405</c:v>
                </c:pt>
                <c:pt idx="2">
                  <c:v>6.2147739565971039</c:v>
                </c:pt>
                <c:pt idx="3">
                  <c:v>6.0711361470714049</c:v>
                </c:pt>
                <c:pt idx="4">
                  <c:v>5.3116425070111166</c:v>
                </c:pt>
                <c:pt idx="5">
                  <c:v>5.7040020391587207</c:v>
                </c:pt>
                <c:pt idx="6">
                  <c:v>5.8008160434078686</c:v>
                </c:pt>
                <c:pt idx="7">
                  <c:v>6.2202342917982323</c:v>
                </c:pt>
                <c:pt idx="8">
                  <c:v>6.3099915307114314</c:v>
                </c:pt>
                <c:pt idx="9">
                  <c:v>5.4499848756245086</c:v>
                </c:pt>
                <c:pt idx="10">
                  <c:v>4.6163707828773122</c:v>
                </c:pt>
                <c:pt idx="11">
                  <c:v>3.6888327172558557</c:v>
                </c:pt>
                <c:pt idx="12">
                  <c:v>2.5664344396590324</c:v>
                </c:pt>
                <c:pt idx="13">
                  <c:v>2.4255129616745563</c:v>
                </c:pt>
              </c:numCache>
            </c:numRef>
          </c:val>
          <c:extLst>
            <c:ext xmlns:c16="http://schemas.microsoft.com/office/drawing/2014/chart" uri="{C3380CC4-5D6E-409C-BE32-E72D297353CC}">
              <c16:uniqueId val="{00000003-C40E-4577-8C53-9C02E6473052}"/>
            </c:ext>
          </c:extLst>
        </c:ser>
        <c:dLbls>
          <c:showLegendKey val="0"/>
          <c:showVal val="0"/>
          <c:showCatName val="0"/>
          <c:showSerName val="0"/>
          <c:showPercent val="0"/>
          <c:showBubbleSize val="0"/>
        </c:dLbls>
        <c:gapWidth val="54"/>
        <c:overlap val="100"/>
        <c:axId val="649001800"/>
        <c:axId val="64900508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C40E-4577-8C53-9C02E6473052}"/>
            </c:ext>
          </c:extLst>
        </c:ser>
        <c:dLbls>
          <c:showLegendKey val="0"/>
          <c:showVal val="0"/>
          <c:showCatName val="0"/>
          <c:showSerName val="0"/>
          <c:showPercent val="0"/>
          <c:showBubbleSize val="0"/>
        </c:dLbls>
        <c:gapWidth val="150"/>
        <c:overlap val="100"/>
        <c:axId val="913872024"/>
        <c:axId val="913874320"/>
      </c:barChart>
      <c:lineChart>
        <c:grouping val="standard"/>
        <c:varyColors val="0"/>
        <c:ser>
          <c:idx val="4"/>
          <c:order val="4"/>
          <c:tx>
            <c:strRef>
              <c:f>'69_ábra_chart'!$I$12</c:f>
              <c:strCache>
                <c:ptCount val="1"/>
                <c:pt idx="0">
                  <c:v>Látra szóló betétek aránya az összes betéten belül (jobb skála)</c:v>
                </c:pt>
              </c:strCache>
            </c:strRef>
          </c:tx>
          <c:spPr>
            <a:ln w="9525" cap="flat" cmpd="sng" algn="ctr">
              <a:solidFill>
                <a:sysClr val="windowText" lastClr="000000">
                  <a:lumMod val="100000"/>
                </a:sysClr>
              </a:solidFill>
              <a:prstDash val="solid"/>
              <a:round/>
              <a:headEnd type="none" w="med" len="med"/>
              <a:tailEnd type="none" w="med" len="med"/>
            </a:ln>
            <a:effectLst/>
          </c:spPr>
          <c:marker>
            <c:symbol val="circle"/>
            <c:size val="9"/>
            <c:spPr>
              <a:solidFill>
                <a:schemeClr val="tx1"/>
              </a:solidFill>
              <a:ln w="9525">
                <a:solidFill>
                  <a:schemeClr val="tx1"/>
                </a:solidFill>
              </a:ln>
              <a:effectLst/>
            </c:spPr>
          </c:marker>
          <c:cat>
            <c:strRef>
              <c:f>'69_ábra_chart'!$D$13:$D$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69_ábra_chart'!$I$13:$I$26</c:f>
              <c:numCache>
                <c:formatCode>0.0</c:formatCode>
                <c:ptCount val="14"/>
                <c:pt idx="0">
                  <c:v>37.960556524699427</c:v>
                </c:pt>
                <c:pt idx="1">
                  <c:v>36.851054709402142</c:v>
                </c:pt>
                <c:pt idx="2">
                  <c:v>37.386328642362706</c:v>
                </c:pt>
                <c:pt idx="3">
                  <c:v>31.40726941238859</c:v>
                </c:pt>
                <c:pt idx="4">
                  <c:v>30.862616121085168</c:v>
                </c:pt>
                <c:pt idx="5">
                  <c:v>33.300985840208121</c:v>
                </c:pt>
                <c:pt idx="6">
                  <c:v>34.48124719226626</c:v>
                </c:pt>
                <c:pt idx="7">
                  <c:v>34.192018113896737</c:v>
                </c:pt>
                <c:pt idx="8">
                  <c:v>42.526634510212169</c:v>
                </c:pt>
                <c:pt idx="9">
                  <c:v>50.303140957701132</c:v>
                </c:pt>
                <c:pt idx="10">
                  <c:v>60.90401701402287</c:v>
                </c:pt>
                <c:pt idx="11">
                  <c:v>69.356400843167009</c:v>
                </c:pt>
                <c:pt idx="12">
                  <c:v>76.364536712974996</c:v>
                </c:pt>
                <c:pt idx="13">
                  <c:v>78.107547777733345</c:v>
                </c:pt>
              </c:numCache>
            </c:numRef>
          </c:val>
          <c:smooth val="0"/>
          <c:extLst>
            <c:ext xmlns:c16="http://schemas.microsoft.com/office/drawing/2014/chart" uri="{C3380CC4-5D6E-409C-BE32-E72D297353CC}">
              <c16:uniqueId val="{00000005-C40E-4577-8C53-9C02E6473052}"/>
            </c:ext>
          </c:extLst>
        </c:ser>
        <c:dLbls>
          <c:showLegendKey val="0"/>
          <c:showVal val="0"/>
          <c:showCatName val="0"/>
          <c:showSerName val="0"/>
          <c:showPercent val="0"/>
          <c:showBubbleSize val="0"/>
        </c:dLbls>
        <c:marker val="1"/>
        <c:smooth val="0"/>
        <c:axId val="913872024"/>
        <c:axId val="913874320"/>
      </c:lineChart>
      <c:catAx>
        <c:axId val="6490018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9005080"/>
        <c:crosses val="autoZero"/>
        <c:auto val="1"/>
        <c:lblAlgn val="ctr"/>
        <c:lblOffset val="100"/>
        <c:noMultiLvlLbl val="0"/>
      </c:catAx>
      <c:valAx>
        <c:axId val="649005080"/>
        <c:scaling>
          <c:orientation val="minMax"/>
          <c:max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040320915274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9001800"/>
        <c:crosses val="autoZero"/>
        <c:crossBetween val="between"/>
      </c:valAx>
      <c:valAx>
        <c:axId val="91387432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95011783069234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3872024"/>
        <c:crosses val="max"/>
        <c:crossBetween val="between"/>
        <c:majorUnit val="10"/>
      </c:valAx>
      <c:catAx>
        <c:axId val="913872024"/>
        <c:scaling>
          <c:orientation val="minMax"/>
        </c:scaling>
        <c:delete val="1"/>
        <c:axPos val="b"/>
        <c:majorTickMark val="out"/>
        <c:minorTickMark val="none"/>
        <c:tickLblPos val="nextTo"/>
        <c:crossAx val="913874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1003538394962252E-2"/>
          <c:y val="0.73466148148148158"/>
          <c:w val="0.81446314424372257"/>
          <c:h val="0.2514925925925925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99816979570899E-2"/>
          <c:y val="5.4841594690132341E-2"/>
          <c:w val="0.8180847808438062"/>
          <c:h val="0.48358400803573925"/>
        </c:manualLayout>
      </c:layout>
      <c:barChart>
        <c:barDir val="col"/>
        <c:grouping val="stacked"/>
        <c:varyColors val="0"/>
        <c:ser>
          <c:idx val="0"/>
          <c:order val="0"/>
          <c:tx>
            <c:strRef>
              <c:f>'69_ábra_chart'!$E$11</c:f>
              <c:strCache>
                <c:ptCount val="1"/>
                <c:pt idx="0">
                  <c:v>Household sight deposits as a percentage of total assets </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C$13:$C$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9_ábra_chart'!$E$13:$E$26</c:f>
              <c:numCache>
                <c:formatCode>0.0</c:formatCode>
                <c:ptCount val="14"/>
                <c:pt idx="0">
                  <c:v>7.7578627306084194</c:v>
                </c:pt>
                <c:pt idx="1">
                  <c:v>6.6418930260764233</c:v>
                </c:pt>
                <c:pt idx="2">
                  <c:v>6.0579499606050797</c:v>
                </c:pt>
                <c:pt idx="3">
                  <c:v>4.6343751122589394</c:v>
                </c:pt>
                <c:pt idx="4">
                  <c:v>4.4576886788042129</c:v>
                </c:pt>
                <c:pt idx="5">
                  <c:v>4.7823956257998681</c:v>
                </c:pt>
                <c:pt idx="6">
                  <c:v>5.1339156242148363</c:v>
                </c:pt>
                <c:pt idx="7">
                  <c:v>5.3204951557500717</c:v>
                </c:pt>
                <c:pt idx="8">
                  <c:v>6.2914241766026544</c:v>
                </c:pt>
                <c:pt idx="9">
                  <c:v>7.5949832318489809</c:v>
                </c:pt>
                <c:pt idx="10">
                  <c:v>9.7048318644287139</c:v>
                </c:pt>
                <c:pt idx="11">
                  <c:v>11.786781574886804</c:v>
                </c:pt>
                <c:pt idx="12">
                  <c:v>13.052373494230189</c:v>
                </c:pt>
                <c:pt idx="13">
                  <c:v>13.796565135830669</c:v>
                </c:pt>
              </c:numCache>
            </c:numRef>
          </c:val>
          <c:extLst>
            <c:ext xmlns:c16="http://schemas.microsoft.com/office/drawing/2014/chart" uri="{C3380CC4-5D6E-409C-BE32-E72D297353CC}">
              <c16:uniqueId val="{00000000-CCD4-4596-933B-925179E7F87C}"/>
            </c:ext>
          </c:extLst>
        </c:ser>
        <c:ser>
          <c:idx val="1"/>
          <c:order val="1"/>
          <c:tx>
            <c:strRef>
              <c:f>'69_ábra_chart'!$F$11</c:f>
              <c:strCache>
                <c:ptCount val="1"/>
                <c:pt idx="0">
                  <c:v>Corporate sight deposits as a percentage of total assets </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C$13:$C$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9_ábra_chart'!$F$13:$F$26</c:f>
              <c:numCache>
                <c:formatCode>0.0</c:formatCode>
                <c:ptCount val="14"/>
                <c:pt idx="0">
                  <c:v>8.1219073955351391</c:v>
                </c:pt>
                <c:pt idx="1">
                  <c:v>7.7827295184828893</c:v>
                </c:pt>
                <c:pt idx="2">
                  <c:v>7.2946247472900421</c:v>
                </c:pt>
                <c:pt idx="3">
                  <c:v>5.7204200821657345</c:v>
                </c:pt>
                <c:pt idx="4">
                  <c:v>5.5189433442962361</c:v>
                </c:pt>
                <c:pt idx="5">
                  <c:v>5.6708411033164019</c:v>
                </c:pt>
                <c:pt idx="6">
                  <c:v>5.8608643167267331</c:v>
                </c:pt>
                <c:pt idx="7">
                  <c:v>6.5579326943671745</c:v>
                </c:pt>
                <c:pt idx="8">
                  <c:v>8.2931997787794245</c:v>
                </c:pt>
                <c:pt idx="9">
                  <c:v>9.1628018171282459</c:v>
                </c:pt>
                <c:pt idx="10">
                  <c:v>12.229686156560458</c:v>
                </c:pt>
                <c:pt idx="11">
                  <c:v>14.504043667021607</c:v>
                </c:pt>
                <c:pt idx="12">
                  <c:v>17.466051984088949</c:v>
                </c:pt>
                <c:pt idx="13">
                  <c:v>18.007924591652635</c:v>
                </c:pt>
              </c:numCache>
            </c:numRef>
          </c:val>
          <c:extLst>
            <c:ext xmlns:c16="http://schemas.microsoft.com/office/drawing/2014/chart" uri="{C3380CC4-5D6E-409C-BE32-E72D297353CC}">
              <c16:uniqueId val="{00000001-CCD4-4596-933B-925179E7F87C}"/>
            </c:ext>
          </c:extLst>
        </c:ser>
        <c:ser>
          <c:idx val="2"/>
          <c:order val="2"/>
          <c:tx>
            <c:strRef>
              <c:f>'69_ábra_chart'!$G$11</c:f>
              <c:strCache>
                <c:ptCount val="1"/>
                <c:pt idx="0">
                  <c:v>Household fixed-term deposits as a percentage of total assets </c:v>
                </c:pt>
              </c:strCache>
            </c:strRef>
          </c:tx>
          <c:spPr>
            <a:solidFill>
              <a:schemeClr val="bg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C$13:$C$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9_ábra_chart'!$G$13:$G$26</c:f>
              <c:numCache>
                <c:formatCode>0.0</c:formatCode>
                <c:ptCount val="14"/>
                <c:pt idx="0">
                  <c:v>20.170880082942677</c:v>
                </c:pt>
                <c:pt idx="1">
                  <c:v>17.698616386048606</c:v>
                </c:pt>
                <c:pt idx="2">
                  <c:v>16.147778208824846</c:v>
                </c:pt>
                <c:pt idx="3">
                  <c:v>16.543490668620553</c:v>
                </c:pt>
                <c:pt idx="4">
                  <c:v>17.037669531009261</c:v>
                </c:pt>
                <c:pt idx="5">
                  <c:v>15.232933220251766</c:v>
                </c:pt>
                <c:pt idx="6">
                  <c:v>15.090663464547674</c:v>
                </c:pt>
                <c:pt idx="7">
                  <c:v>16.641691032176546</c:v>
                </c:pt>
                <c:pt idx="8">
                  <c:v>13.400654109904705</c:v>
                </c:pt>
                <c:pt idx="9">
                  <c:v>11.105825866699846</c:v>
                </c:pt>
                <c:pt idx="10">
                  <c:v>9.4640065944762046</c:v>
                </c:pt>
                <c:pt idx="11">
                  <c:v>7.9271897467293169</c:v>
                </c:pt>
                <c:pt idx="12">
                  <c:v>6.8792736863756314</c:v>
                </c:pt>
                <c:pt idx="13">
                  <c:v>6.4888402810346193</c:v>
                </c:pt>
              </c:numCache>
            </c:numRef>
          </c:val>
          <c:extLst>
            <c:ext xmlns:c16="http://schemas.microsoft.com/office/drawing/2014/chart" uri="{C3380CC4-5D6E-409C-BE32-E72D297353CC}">
              <c16:uniqueId val="{00000002-CCD4-4596-933B-925179E7F87C}"/>
            </c:ext>
          </c:extLst>
        </c:ser>
        <c:ser>
          <c:idx val="3"/>
          <c:order val="3"/>
          <c:tx>
            <c:strRef>
              <c:f>'69_ábra_chart'!$H$11</c:f>
              <c:strCache>
                <c:ptCount val="1"/>
                <c:pt idx="0">
                  <c:v>Corporate fixed-term deposits as a percentage of total assets </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C$13:$C$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9_ábra_chart'!$H$13:$H$26</c:f>
              <c:numCache>
                <c:formatCode>0.0</c:formatCode>
                <c:ptCount val="14"/>
                <c:pt idx="0">
                  <c:v>5.7816398834239262</c:v>
                </c:pt>
                <c:pt idx="1">
                  <c:v>7.0197996019609405</c:v>
                </c:pt>
                <c:pt idx="2">
                  <c:v>6.2147739565971039</c:v>
                </c:pt>
                <c:pt idx="3">
                  <c:v>6.0711361470714049</c:v>
                </c:pt>
                <c:pt idx="4">
                  <c:v>5.3116425070111166</c:v>
                </c:pt>
                <c:pt idx="5">
                  <c:v>5.7040020391587207</c:v>
                </c:pt>
                <c:pt idx="6">
                  <c:v>5.8008160434078686</c:v>
                </c:pt>
                <c:pt idx="7">
                  <c:v>6.2202342917982323</c:v>
                </c:pt>
                <c:pt idx="8">
                  <c:v>6.3099915307114314</c:v>
                </c:pt>
                <c:pt idx="9">
                  <c:v>5.4499848756245086</c:v>
                </c:pt>
                <c:pt idx="10">
                  <c:v>4.6163707828773122</c:v>
                </c:pt>
                <c:pt idx="11">
                  <c:v>3.6888327172558557</c:v>
                </c:pt>
                <c:pt idx="12">
                  <c:v>2.5664344396590324</c:v>
                </c:pt>
                <c:pt idx="13">
                  <c:v>2.4255129616745563</c:v>
                </c:pt>
              </c:numCache>
            </c:numRef>
          </c:val>
          <c:extLst>
            <c:ext xmlns:c16="http://schemas.microsoft.com/office/drawing/2014/chart" uri="{C3380CC4-5D6E-409C-BE32-E72D297353CC}">
              <c16:uniqueId val="{00000003-CCD4-4596-933B-925179E7F87C}"/>
            </c:ext>
          </c:extLst>
        </c:ser>
        <c:dLbls>
          <c:showLegendKey val="0"/>
          <c:showVal val="0"/>
          <c:showCatName val="0"/>
          <c:showSerName val="0"/>
          <c:showPercent val="0"/>
          <c:showBubbleSize val="0"/>
        </c:dLbls>
        <c:gapWidth val="54"/>
        <c:overlap val="100"/>
        <c:axId val="649001800"/>
        <c:axId val="64900508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CCD4-4596-933B-925179E7F87C}"/>
            </c:ext>
          </c:extLst>
        </c:ser>
        <c:dLbls>
          <c:showLegendKey val="0"/>
          <c:showVal val="0"/>
          <c:showCatName val="0"/>
          <c:showSerName val="0"/>
          <c:showPercent val="0"/>
          <c:showBubbleSize val="0"/>
        </c:dLbls>
        <c:gapWidth val="150"/>
        <c:overlap val="100"/>
        <c:axId val="913872024"/>
        <c:axId val="913874320"/>
      </c:barChart>
      <c:lineChart>
        <c:grouping val="standard"/>
        <c:varyColors val="0"/>
        <c:ser>
          <c:idx val="4"/>
          <c:order val="4"/>
          <c:tx>
            <c:strRef>
              <c:f>'69_ábra_chart'!$I$11</c:f>
              <c:strCache>
                <c:ptCount val="1"/>
                <c:pt idx="0">
                  <c:v>Sight deposits as a percentage of total deposits (RHS)</c:v>
                </c:pt>
              </c:strCache>
            </c:strRef>
          </c:tx>
          <c:spPr>
            <a:ln w="9525" cap="flat" cmpd="sng" algn="ctr">
              <a:solidFill>
                <a:sysClr val="windowText" lastClr="000000">
                  <a:lumMod val="100000"/>
                </a:sysClr>
              </a:solidFill>
              <a:prstDash val="solid"/>
              <a:round/>
              <a:headEnd type="none" w="med" len="med"/>
              <a:tailEnd type="none" w="med" len="med"/>
            </a:ln>
            <a:effectLst/>
          </c:spPr>
          <c:marker>
            <c:symbol val="circle"/>
            <c:size val="9"/>
            <c:spPr>
              <a:solidFill>
                <a:schemeClr val="tx1"/>
              </a:solidFill>
              <a:ln w="9525">
                <a:solidFill>
                  <a:schemeClr val="tx1"/>
                </a:solidFill>
              </a:ln>
              <a:effectLst/>
            </c:spPr>
          </c:marker>
          <c:cat>
            <c:strRef>
              <c:f>'69_ábra_chart'!$C$13:$C$26</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69_ábra_chart'!$I$13:$I$26</c:f>
              <c:numCache>
                <c:formatCode>0.0</c:formatCode>
                <c:ptCount val="14"/>
                <c:pt idx="0">
                  <c:v>37.960556524699427</c:v>
                </c:pt>
                <c:pt idx="1">
                  <c:v>36.851054709402142</c:v>
                </c:pt>
                <c:pt idx="2">
                  <c:v>37.386328642362706</c:v>
                </c:pt>
                <c:pt idx="3">
                  <c:v>31.40726941238859</c:v>
                </c:pt>
                <c:pt idx="4">
                  <c:v>30.862616121085168</c:v>
                </c:pt>
                <c:pt idx="5">
                  <c:v>33.300985840208121</c:v>
                </c:pt>
                <c:pt idx="6">
                  <c:v>34.48124719226626</c:v>
                </c:pt>
                <c:pt idx="7">
                  <c:v>34.192018113896737</c:v>
                </c:pt>
                <c:pt idx="8">
                  <c:v>42.526634510212169</c:v>
                </c:pt>
                <c:pt idx="9">
                  <c:v>50.303140957701132</c:v>
                </c:pt>
                <c:pt idx="10">
                  <c:v>60.90401701402287</c:v>
                </c:pt>
                <c:pt idx="11">
                  <c:v>69.356400843167009</c:v>
                </c:pt>
                <c:pt idx="12">
                  <c:v>76.364536712974996</c:v>
                </c:pt>
                <c:pt idx="13">
                  <c:v>78.107547777733345</c:v>
                </c:pt>
              </c:numCache>
            </c:numRef>
          </c:val>
          <c:smooth val="0"/>
          <c:extLst>
            <c:ext xmlns:c16="http://schemas.microsoft.com/office/drawing/2014/chart" uri="{C3380CC4-5D6E-409C-BE32-E72D297353CC}">
              <c16:uniqueId val="{00000005-CCD4-4596-933B-925179E7F87C}"/>
            </c:ext>
          </c:extLst>
        </c:ser>
        <c:dLbls>
          <c:showLegendKey val="0"/>
          <c:showVal val="0"/>
          <c:showCatName val="0"/>
          <c:showSerName val="0"/>
          <c:showPercent val="0"/>
          <c:showBubbleSize val="0"/>
        </c:dLbls>
        <c:marker val="1"/>
        <c:smooth val="0"/>
        <c:axId val="913872024"/>
        <c:axId val="913874320"/>
      </c:lineChart>
      <c:catAx>
        <c:axId val="6490018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9005080"/>
        <c:crosses val="autoZero"/>
        <c:auto val="1"/>
        <c:lblAlgn val="ctr"/>
        <c:lblOffset val="100"/>
        <c:noMultiLvlLbl val="0"/>
      </c:catAx>
      <c:valAx>
        <c:axId val="649005080"/>
        <c:scaling>
          <c:orientation val="minMax"/>
          <c:max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3040320915274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9001800"/>
        <c:crosses val="autoZero"/>
        <c:crossBetween val="between"/>
      </c:valAx>
      <c:valAx>
        <c:axId val="91387432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65891832921676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3872024"/>
        <c:crosses val="max"/>
        <c:crossBetween val="between"/>
        <c:majorUnit val="10"/>
      </c:valAx>
      <c:catAx>
        <c:axId val="913872024"/>
        <c:scaling>
          <c:orientation val="minMax"/>
        </c:scaling>
        <c:delete val="1"/>
        <c:axPos val="b"/>
        <c:majorTickMark val="out"/>
        <c:minorTickMark val="none"/>
        <c:tickLblPos val="nextTo"/>
        <c:crossAx val="913874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1003538394962252E-2"/>
          <c:y val="0.71114293782005134"/>
          <c:w val="0.81446314424372257"/>
          <c:h val="0.2750111112847407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10897290901819E-2"/>
          <c:y val="5.4797763598345137E-2"/>
          <c:w val="0.81501115306317751"/>
          <c:h val="0.66392160030153735"/>
        </c:manualLayout>
      </c:layout>
      <c:lineChart>
        <c:grouping val="standard"/>
        <c:varyColors val="0"/>
        <c:ser>
          <c:idx val="0"/>
          <c:order val="0"/>
          <c:tx>
            <c:strRef>
              <c:f>'70_ábra_chart'!$G$8</c:f>
              <c:strCache>
                <c:ptCount val="1"/>
                <c:pt idx="0">
                  <c:v>Magyarország</c:v>
                </c:pt>
              </c:strCache>
            </c:strRef>
          </c:tx>
          <c:spPr>
            <a:ln w="28575" cap="rnd">
              <a:solidFill>
                <a:schemeClr val="accent3"/>
              </a:solidFill>
              <a:round/>
            </a:ln>
            <a:effectLst/>
          </c:spPr>
          <c:marker>
            <c:symbol val="none"/>
          </c:marker>
          <c:cat>
            <c:strRef>
              <c:f>'70_ábra_chart'!$F$9:$F$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70_ábra_chart'!$G$9:$G$30</c:f>
              <c:numCache>
                <c:formatCode>0</c:formatCode>
                <c:ptCount val="22"/>
                <c:pt idx="0">
                  <c:v>112.91654734516774</c:v>
                </c:pt>
                <c:pt idx="1">
                  <c:v>112.22558700999956</c:v>
                </c:pt>
                <c:pt idx="2">
                  <c:v>115.11688964560898</c:v>
                </c:pt>
                <c:pt idx="3">
                  <c:v>107.527856883553</c:v>
                </c:pt>
                <c:pt idx="4">
                  <c:v>108.5070422553962</c:v>
                </c:pt>
                <c:pt idx="5">
                  <c:v>109.30546824607097</c:v>
                </c:pt>
                <c:pt idx="6">
                  <c:v>105.8994829508666</c:v>
                </c:pt>
                <c:pt idx="7">
                  <c:v>100.58549505315158</c:v>
                </c:pt>
                <c:pt idx="8">
                  <c:v>95.811156740005501</c:v>
                </c:pt>
                <c:pt idx="9">
                  <c:v>95.661076665705124</c:v>
                </c:pt>
                <c:pt idx="10">
                  <c:v>90.28396776217194</c:v>
                </c:pt>
                <c:pt idx="11">
                  <c:v>83.554883497773957</c:v>
                </c:pt>
                <c:pt idx="12">
                  <c:v>85.334538466016099</c:v>
                </c:pt>
                <c:pt idx="13">
                  <c:v>86.33885638097928</c:v>
                </c:pt>
                <c:pt idx="14">
                  <c:v>85.297896041498873</c:v>
                </c:pt>
                <c:pt idx="15">
                  <c:v>78.238726771659188</c:v>
                </c:pt>
                <c:pt idx="16">
                  <c:v>78.344634982286294</c:v>
                </c:pt>
                <c:pt idx="17">
                  <c:v>77.921784790762572</c:v>
                </c:pt>
                <c:pt idx="18">
                  <c:v>76.808579721073954</c:v>
                </c:pt>
                <c:pt idx="19">
                  <c:v>73.442686173227386</c:v>
                </c:pt>
                <c:pt idx="20">
                  <c:v>72.532618230052364</c:v>
                </c:pt>
                <c:pt idx="21">
                  <c:v>73.381618205773407</c:v>
                </c:pt>
              </c:numCache>
            </c:numRef>
          </c:val>
          <c:smooth val="0"/>
          <c:extLst>
            <c:ext xmlns:c16="http://schemas.microsoft.com/office/drawing/2014/chart" uri="{C3380CC4-5D6E-409C-BE32-E72D297353CC}">
              <c16:uniqueId val="{00000000-CFDF-4366-9F27-4A8628434084}"/>
            </c:ext>
          </c:extLst>
        </c:ser>
        <c:ser>
          <c:idx val="1"/>
          <c:order val="1"/>
          <c:tx>
            <c:strRef>
              <c:f>'70_ábra_chart'!$H$8</c:f>
              <c:strCache>
                <c:ptCount val="1"/>
                <c:pt idx="0">
                  <c:v>Bulgária</c:v>
                </c:pt>
              </c:strCache>
            </c:strRef>
          </c:tx>
          <c:spPr>
            <a:ln w="28575" cap="rnd">
              <a:solidFill>
                <a:schemeClr val="accent2"/>
              </a:solidFill>
              <a:prstDash val="sysDash"/>
              <a:round/>
            </a:ln>
            <a:effectLst/>
          </c:spPr>
          <c:marker>
            <c:symbol val="none"/>
          </c:marker>
          <c:cat>
            <c:strRef>
              <c:f>'70_ábra_chart'!$F$9:$F$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70_ábra_chart'!$H$9:$H$30</c:f>
              <c:numCache>
                <c:formatCode>0</c:formatCode>
                <c:ptCount val="22"/>
                <c:pt idx="0">
                  <c:v>105.82470000000001</c:v>
                </c:pt>
                <c:pt idx="1">
                  <c:v>106.14960000000001</c:v>
                </c:pt>
                <c:pt idx="2">
                  <c:v>102.79300000000001</c:v>
                </c:pt>
                <c:pt idx="3">
                  <c:v>99.268100000000004</c:v>
                </c:pt>
                <c:pt idx="4">
                  <c:v>98.265299999999996</c:v>
                </c:pt>
                <c:pt idx="5">
                  <c:v>99.976600000000005</c:v>
                </c:pt>
                <c:pt idx="6">
                  <c:v>96.801100000000005</c:v>
                </c:pt>
                <c:pt idx="7">
                  <c:v>89.693299999999994</c:v>
                </c:pt>
                <c:pt idx="8">
                  <c:v>85.835800000000006</c:v>
                </c:pt>
                <c:pt idx="9">
                  <c:v>83.861800000000002</c:v>
                </c:pt>
                <c:pt idx="10">
                  <c:v>82.1</c:v>
                </c:pt>
                <c:pt idx="11">
                  <c:v>77.5959</c:v>
                </c:pt>
                <c:pt idx="12">
                  <c:v>77.498199999999997</c:v>
                </c:pt>
                <c:pt idx="13">
                  <c:v>76.900099999999995</c:v>
                </c:pt>
                <c:pt idx="14">
                  <c:v>76.174099999999996</c:v>
                </c:pt>
                <c:pt idx="15">
                  <c:v>73.576599999999999</c:v>
                </c:pt>
                <c:pt idx="16">
                  <c:v>74.278199999999998</c:v>
                </c:pt>
                <c:pt idx="17">
                  <c:v>73.984700000000004</c:v>
                </c:pt>
                <c:pt idx="18">
                  <c:v>74.474999999999994</c:v>
                </c:pt>
                <c:pt idx="19">
                  <c:v>70.330699999999993</c:v>
                </c:pt>
                <c:pt idx="20">
                  <c:v>72.886700000000005</c:v>
                </c:pt>
                <c:pt idx="21">
                  <c:v>73.181100000000001</c:v>
                </c:pt>
              </c:numCache>
            </c:numRef>
          </c:val>
          <c:smooth val="0"/>
          <c:extLst>
            <c:ext xmlns:c16="http://schemas.microsoft.com/office/drawing/2014/chart" uri="{C3380CC4-5D6E-409C-BE32-E72D297353CC}">
              <c16:uniqueId val="{00000001-CFDF-4366-9F27-4A8628434084}"/>
            </c:ext>
          </c:extLst>
        </c:ser>
        <c:ser>
          <c:idx val="2"/>
          <c:order val="2"/>
          <c:tx>
            <c:strRef>
              <c:f>'70_ábra_chart'!$I$8</c:f>
              <c:strCache>
                <c:ptCount val="1"/>
                <c:pt idx="0">
                  <c:v>Csehország</c:v>
                </c:pt>
              </c:strCache>
            </c:strRef>
          </c:tx>
          <c:spPr>
            <a:ln w="28575" cap="rnd">
              <a:solidFill>
                <a:schemeClr val="bg1">
                  <a:lumMod val="50000"/>
                </a:schemeClr>
              </a:solidFill>
              <a:round/>
            </a:ln>
            <a:effectLst/>
          </c:spPr>
          <c:marker>
            <c:symbol val="none"/>
          </c:marker>
          <c:cat>
            <c:strRef>
              <c:f>'70_ábra_chart'!$F$9:$F$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70_ábra_chart'!$I$9:$I$30</c:f>
              <c:numCache>
                <c:formatCode>0</c:formatCode>
                <c:ptCount val="22"/>
                <c:pt idx="0">
                  <c:v>82.965699999999998</c:v>
                </c:pt>
                <c:pt idx="1">
                  <c:v>82.962000000000003</c:v>
                </c:pt>
                <c:pt idx="2">
                  <c:v>83.599299999999999</c:v>
                </c:pt>
                <c:pt idx="3">
                  <c:v>82.041499999999999</c:v>
                </c:pt>
                <c:pt idx="4">
                  <c:v>81.954499999999996</c:v>
                </c:pt>
                <c:pt idx="5">
                  <c:v>82.154300000000006</c:v>
                </c:pt>
                <c:pt idx="6">
                  <c:v>82.394000000000005</c:v>
                </c:pt>
                <c:pt idx="7">
                  <c:v>80.103399999999993</c:v>
                </c:pt>
                <c:pt idx="8">
                  <c:v>80.4114</c:v>
                </c:pt>
                <c:pt idx="9">
                  <c:v>81.223600000000005</c:v>
                </c:pt>
                <c:pt idx="10">
                  <c:v>82.024900000000002</c:v>
                </c:pt>
                <c:pt idx="11">
                  <c:v>78.611500000000007</c:v>
                </c:pt>
                <c:pt idx="12">
                  <c:v>81.200400000000002</c:v>
                </c:pt>
                <c:pt idx="13">
                  <c:v>81.328800000000001</c:v>
                </c:pt>
                <c:pt idx="14">
                  <c:v>81.949100000000001</c:v>
                </c:pt>
                <c:pt idx="15">
                  <c:v>79.421099999999996</c:v>
                </c:pt>
                <c:pt idx="16">
                  <c:v>77.213899999999995</c:v>
                </c:pt>
                <c:pt idx="17">
                  <c:v>78.103200000000001</c:v>
                </c:pt>
                <c:pt idx="18">
                  <c:v>77.710499999999996</c:v>
                </c:pt>
                <c:pt idx="19">
                  <c:v>77.349400000000003</c:v>
                </c:pt>
                <c:pt idx="20">
                  <c:v>76.472399999999993</c:v>
                </c:pt>
                <c:pt idx="21">
                  <c:v>77.087900000000005</c:v>
                </c:pt>
              </c:numCache>
            </c:numRef>
          </c:val>
          <c:smooth val="0"/>
          <c:extLst>
            <c:ext xmlns:c16="http://schemas.microsoft.com/office/drawing/2014/chart" uri="{C3380CC4-5D6E-409C-BE32-E72D297353CC}">
              <c16:uniqueId val="{00000002-CFDF-4366-9F27-4A8628434084}"/>
            </c:ext>
          </c:extLst>
        </c:ser>
        <c:ser>
          <c:idx val="3"/>
          <c:order val="3"/>
          <c:tx>
            <c:strRef>
              <c:f>'70_ábra_chart'!$J$8</c:f>
              <c:strCache>
                <c:ptCount val="1"/>
                <c:pt idx="0">
                  <c:v>Lengyelország</c:v>
                </c:pt>
              </c:strCache>
            </c:strRef>
          </c:tx>
          <c:spPr>
            <a:ln w="28575" cap="rnd">
              <a:solidFill>
                <a:schemeClr val="accent6"/>
              </a:solidFill>
              <a:prstDash val="dashDot"/>
              <a:round/>
            </a:ln>
            <a:effectLst/>
          </c:spPr>
          <c:marker>
            <c:symbol val="none"/>
          </c:marker>
          <c:cat>
            <c:strRef>
              <c:f>'70_ábra_chart'!$F$9:$F$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70_ábra_chart'!$J$9:$J$30</c:f>
              <c:numCache>
                <c:formatCode>0</c:formatCode>
                <c:ptCount val="22"/>
                <c:pt idx="0">
                  <c:v>100.916</c:v>
                </c:pt>
                <c:pt idx="1">
                  <c:v>101.6296</c:v>
                </c:pt>
                <c:pt idx="2">
                  <c:v>102.05800000000001</c:v>
                </c:pt>
                <c:pt idx="3">
                  <c:v>98.227000000000004</c:v>
                </c:pt>
                <c:pt idx="4">
                  <c:v>99.211600000000004</c:v>
                </c:pt>
                <c:pt idx="5">
                  <c:v>100.1151</c:v>
                </c:pt>
                <c:pt idx="6">
                  <c:v>99.480999999999995</c:v>
                </c:pt>
                <c:pt idx="7">
                  <c:v>94.673599999999993</c:v>
                </c:pt>
                <c:pt idx="8">
                  <c:v>96.725800000000007</c:v>
                </c:pt>
                <c:pt idx="9">
                  <c:v>97.404300000000006</c:v>
                </c:pt>
                <c:pt idx="10">
                  <c:v>96.442800000000005</c:v>
                </c:pt>
                <c:pt idx="11">
                  <c:v>94.356399999999994</c:v>
                </c:pt>
                <c:pt idx="12">
                  <c:v>95.481200000000001</c:v>
                </c:pt>
                <c:pt idx="13">
                  <c:v>94.401200000000003</c:v>
                </c:pt>
                <c:pt idx="14">
                  <c:v>95.047399999999996</c:v>
                </c:pt>
                <c:pt idx="15">
                  <c:v>91.179100000000005</c:v>
                </c:pt>
                <c:pt idx="16">
                  <c:v>93.317899999999995</c:v>
                </c:pt>
                <c:pt idx="17">
                  <c:v>94.747900000000001</c:v>
                </c:pt>
                <c:pt idx="18">
                  <c:v>94.933300000000003</c:v>
                </c:pt>
                <c:pt idx="19">
                  <c:v>91.235500000000002</c:v>
                </c:pt>
                <c:pt idx="20">
                  <c:v>93.405199999999994</c:v>
                </c:pt>
                <c:pt idx="21">
                  <c:v>94.361400000000003</c:v>
                </c:pt>
              </c:numCache>
            </c:numRef>
          </c:val>
          <c:smooth val="0"/>
          <c:extLst>
            <c:ext xmlns:c16="http://schemas.microsoft.com/office/drawing/2014/chart" uri="{C3380CC4-5D6E-409C-BE32-E72D297353CC}">
              <c16:uniqueId val="{00000003-CFDF-4366-9F27-4A8628434084}"/>
            </c:ext>
          </c:extLst>
        </c:ser>
        <c:ser>
          <c:idx val="4"/>
          <c:order val="4"/>
          <c:tx>
            <c:strRef>
              <c:f>'70_ábra_chart'!$K$8</c:f>
              <c:strCache>
                <c:ptCount val="1"/>
                <c:pt idx="0">
                  <c:v>Románia</c:v>
                </c:pt>
              </c:strCache>
            </c:strRef>
          </c:tx>
          <c:spPr>
            <a:ln w="28575" cap="rnd">
              <a:solidFill>
                <a:schemeClr val="accent4"/>
              </a:solidFill>
              <a:round/>
            </a:ln>
            <a:effectLst/>
          </c:spPr>
          <c:marker>
            <c:symbol val="none"/>
          </c:marker>
          <c:cat>
            <c:strRef>
              <c:f>'70_ábra_chart'!$F$9:$F$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70_ábra_chart'!$K$9:$K$30</c:f>
              <c:numCache>
                <c:formatCode>0</c:formatCode>
                <c:ptCount val="22"/>
                <c:pt idx="0">
                  <c:v>113.5416</c:v>
                </c:pt>
                <c:pt idx="1">
                  <c:v>113.5883</c:v>
                </c:pt>
                <c:pt idx="2">
                  <c:v>110.396</c:v>
                </c:pt>
                <c:pt idx="3">
                  <c:v>103.11920000000001</c:v>
                </c:pt>
                <c:pt idx="4">
                  <c:v>103.7761</c:v>
                </c:pt>
                <c:pt idx="5">
                  <c:v>102.5771</c:v>
                </c:pt>
                <c:pt idx="6">
                  <c:v>100.5031</c:v>
                </c:pt>
                <c:pt idx="7">
                  <c:v>91.762500000000003</c:v>
                </c:pt>
                <c:pt idx="8">
                  <c:v>94.088700000000003</c:v>
                </c:pt>
                <c:pt idx="9">
                  <c:v>94.310100000000006</c:v>
                </c:pt>
                <c:pt idx="10">
                  <c:v>93.613299999999995</c:v>
                </c:pt>
                <c:pt idx="11">
                  <c:v>86.878500000000003</c:v>
                </c:pt>
                <c:pt idx="12">
                  <c:v>88.363699999999994</c:v>
                </c:pt>
                <c:pt idx="13">
                  <c:v>85.739699999999999</c:v>
                </c:pt>
                <c:pt idx="14">
                  <c:v>85.141199999999998</c:v>
                </c:pt>
                <c:pt idx="15">
                  <c:v>81.040499999999994</c:v>
                </c:pt>
                <c:pt idx="16">
                  <c:v>81.851799999999997</c:v>
                </c:pt>
                <c:pt idx="17">
                  <c:v>82.231499999999997</c:v>
                </c:pt>
                <c:pt idx="18">
                  <c:v>83.265600000000006</c:v>
                </c:pt>
                <c:pt idx="19">
                  <c:v>77.3767</c:v>
                </c:pt>
                <c:pt idx="20">
                  <c:v>79.775700000000001</c:v>
                </c:pt>
                <c:pt idx="21">
                  <c:v>79.281999999999996</c:v>
                </c:pt>
              </c:numCache>
            </c:numRef>
          </c:val>
          <c:smooth val="0"/>
          <c:extLst>
            <c:ext xmlns:c16="http://schemas.microsoft.com/office/drawing/2014/chart" uri="{C3380CC4-5D6E-409C-BE32-E72D297353CC}">
              <c16:uniqueId val="{00000004-CFDF-4366-9F27-4A8628434084}"/>
            </c:ext>
          </c:extLst>
        </c:ser>
        <c:ser>
          <c:idx val="5"/>
          <c:order val="5"/>
          <c:tx>
            <c:strRef>
              <c:f>'70_ábra_chart'!$L$8</c:f>
              <c:strCache>
                <c:ptCount val="1"/>
                <c:pt idx="0">
                  <c:v>Szlovákia</c:v>
                </c:pt>
              </c:strCache>
            </c:strRef>
          </c:tx>
          <c:spPr>
            <a:ln w="28575" cap="rnd">
              <a:solidFill>
                <a:srgbClr val="7030A0"/>
              </a:solidFill>
              <a:prstDash val="sysDash"/>
              <a:round/>
            </a:ln>
            <a:effectLst/>
          </c:spPr>
          <c:marker>
            <c:symbol val="none"/>
          </c:marker>
          <c:cat>
            <c:strRef>
              <c:f>'70_ábra_chart'!$F$9:$F$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70_ábra_chart'!$L$9:$L$30</c:f>
              <c:numCache>
                <c:formatCode>0</c:formatCode>
                <c:ptCount val="22"/>
                <c:pt idx="0">
                  <c:v>94.191699999999997</c:v>
                </c:pt>
                <c:pt idx="1">
                  <c:v>94.6233</c:v>
                </c:pt>
                <c:pt idx="2">
                  <c:v>96.339399999999998</c:v>
                </c:pt>
                <c:pt idx="3">
                  <c:v>94.296599999999998</c:v>
                </c:pt>
                <c:pt idx="4">
                  <c:v>95.48</c:v>
                </c:pt>
                <c:pt idx="5">
                  <c:v>96.451400000000007</c:v>
                </c:pt>
                <c:pt idx="6">
                  <c:v>100.79179999999999</c:v>
                </c:pt>
                <c:pt idx="7">
                  <c:v>97.382400000000004</c:v>
                </c:pt>
                <c:pt idx="8">
                  <c:v>97.8155</c:v>
                </c:pt>
                <c:pt idx="9">
                  <c:v>99.210999999999999</c:v>
                </c:pt>
                <c:pt idx="10">
                  <c:v>99.71</c:v>
                </c:pt>
                <c:pt idx="11">
                  <c:v>97.161600000000007</c:v>
                </c:pt>
                <c:pt idx="12">
                  <c:v>97.908500000000004</c:v>
                </c:pt>
                <c:pt idx="13">
                  <c:v>98.119299999999996</c:v>
                </c:pt>
                <c:pt idx="14">
                  <c:v>101.05500000000001</c:v>
                </c:pt>
                <c:pt idx="15">
                  <c:v>101.3421</c:v>
                </c:pt>
                <c:pt idx="16">
                  <c:v>104.4864</c:v>
                </c:pt>
                <c:pt idx="17">
                  <c:v>105.3755</c:v>
                </c:pt>
                <c:pt idx="18">
                  <c:v>107.3258</c:v>
                </c:pt>
                <c:pt idx="19">
                  <c:v>106.1808</c:v>
                </c:pt>
                <c:pt idx="20">
                  <c:v>106.82989999999999</c:v>
                </c:pt>
                <c:pt idx="21">
                  <c:v>109.02500000000001</c:v>
                </c:pt>
              </c:numCache>
            </c:numRef>
          </c:val>
          <c:smooth val="0"/>
          <c:extLst>
            <c:ext xmlns:c16="http://schemas.microsoft.com/office/drawing/2014/chart" uri="{C3380CC4-5D6E-409C-BE32-E72D297353CC}">
              <c16:uniqueId val="{00000005-CFDF-4366-9F27-4A8628434084}"/>
            </c:ext>
          </c:extLst>
        </c:ser>
        <c:ser>
          <c:idx val="6"/>
          <c:order val="6"/>
          <c:tx>
            <c:strRef>
              <c:f>'70_ábra_chart'!$M$8</c:f>
              <c:strCache>
                <c:ptCount val="1"/>
                <c:pt idx="0">
                  <c:v>Euro övezet</c:v>
                </c:pt>
              </c:strCache>
            </c:strRef>
          </c:tx>
          <c:spPr>
            <a:ln w="28575" cap="rnd">
              <a:solidFill>
                <a:schemeClr val="tx2"/>
              </a:solidFill>
              <a:round/>
            </a:ln>
            <a:effectLst/>
          </c:spPr>
          <c:marker>
            <c:symbol val="none"/>
          </c:marker>
          <c:cat>
            <c:strRef>
              <c:f>'70_ábra_chart'!$F$9:$F$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70_ábra_chart'!$M$9:$M$30</c:f>
              <c:numCache>
                <c:formatCode>0</c:formatCode>
                <c:ptCount val="22"/>
                <c:pt idx="0">
                  <c:v>121.5444</c:v>
                </c:pt>
                <c:pt idx="1">
                  <c:v>119.7573</c:v>
                </c:pt>
                <c:pt idx="2">
                  <c:v>118.68680000000001</c:v>
                </c:pt>
                <c:pt idx="3">
                  <c:v>116.2295</c:v>
                </c:pt>
                <c:pt idx="4">
                  <c:v>115.8939</c:v>
                </c:pt>
                <c:pt idx="5">
                  <c:v>114.6027</c:v>
                </c:pt>
                <c:pt idx="6">
                  <c:v>113.5479</c:v>
                </c:pt>
                <c:pt idx="7">
                  <c:v>112.0889</c:v>
                </c:pt>
                <c:pt idx="8">
                  <c:v>112.6378</c:v>
                </c:pt>
                <c:pt idx="9">
                  <c:v>112.44119999999999</c:v>
                </c:pt>
                <c:pt idx="10">
                  <c:v>111.973</c:v>
                </c:pt>
                <c:pt idx="11">
                  <c:v>110.8563</c:v>
                </c:pt>
                <c:pt idx="12">
                  <c:v>110.416</c:v>
                </c:pt>
                <c:pt idx="13">
                  <c:v>109.1922</c:v>
                </c:pt>
                <c:pt idx="14">
                  <c:v>108.60299999999999</c:v>
                </c:pt>
                <c:pt idx="15">
                  <c:v>107.4889</c:v>
                </c:pt>
                <c:pt idx="16">
                  <c:v>107.1121</c:v>
                </c:pt>
                <c:pt idx="17">
                  <c:v>106.3053</c:v>
                </c:pt>
                <c:pt idx="18">
                  <c:v>105.46339999999999</c:v>
                </c:pt>
                <c:pt idx="19">
                  <c:v>105.43210000000001</c:v>
                </c:pt>
                <c:pt idx="20">
                  <c:v>105.0797</c:v>
                </c:pt>
                <c:pt idx="21">
                  <c:v>104.0489</c:v>
                </c:pt>
              </c:numCache>
            </c:numRef>
          </c:val>
          <c:smooth val="0"/>
          <c:extLst>
            <c:ext xmlns:c16="http://schemas.microsoft.com/office/drawing/2014/chart" uri="{C3380CC4-5D6E-409C-BE32-E72D297353CC}">
              <c16:uniqueId val="{00000006-CFDF-4366-9F27-4A8628434084}"/>
            </c:ext>
          </c:extLst>
        </c:ser>
        <c:dLbls>
          <c:showLegendKey val="0"/>
          <c:showVal val="0"/>
          <c:showCatName val="0"/>
          <c:showSerName val="0"/>
          <c:showPercent val="0"/>
          <c:showBubbleSize val="0"/>
        </c:dLbls>
        <c:marker val="1"/>
        <c:smooth val="0"/>
        <c:axId val="1052608976"/>
        <c:axId val="1052609960"/>
      </c:lineChart>
      <c:lineChart>
        <c:grouping val="standard"/>
        <c:varyColors val="0"/>
        <c:ser>
          <c:idx val="7"/>
          <c:order val="7"/>
          <c:tx>
            <c:v>fikt</c:v>
          </c:tx>
          <c:spPr>
            <a:ln w="28575" cap="rnd">
              <a:solidFill>
                <a:schemeClr val="accent2">
                  <a:lumMod val="60000"/>
                </a:schemeClr>
              </a:solidFill>
              <a:round/>
            </a:ln>
            <a:effectLst/>
          </c:spPr>
          <c:marker>
            <c:symbol val="none"/>
          </c:marker>
          <c:smooth val="0"/>
          <c:extLst>
            <c:ext xmlns:c16="http://schemas.microsoft.com/office/drawing/2014/chart" uri="{C3380CC4-5D6E-409C-BE32-E72D297353CC}">
              <c16:uniqueId val="{00000007-CFDF-4366-9F27-4A8628434084}"/>
            </c:ext>
          </c:extLst>
        </c:ser>
        <c:dLbls>
          <c:showLegendKey val="0"/>
          <c:showVal val="0"/>
          <c:showCatName val="0"/>
          <c:showSerName val="0"/>
          <c:showPercent val="0"/>
          <c:showBubbleSize val="0"/>
        </c:dLbls>
        <c:marker val="1"/>
        <c:smooth val="0"/>
        <c:axId val="1441026008"/>
        <c:axId val="1441023056"/>
      </c:lineChart>
      <c:catAx>
        <c:axId val="1052608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609960"/>
        <c:crosses val="autoZero"/>
        <c:auto val="1"/>
        <c:lblAlgn val="ctr"/>
        <c:lblOffset val="100"/>
        <c:noMultiLvlLbl val="0"/>
      </c:catAx>
      <c:valAx>
        <c:axId val="1052609960"/>
        <c:scaling>
          <c:orientation val="minMax"/>
          <c:min val="7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605819134057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2608976"/>
        <c:crosses val="autoZero"/>
        <c:crossBetween val="between"/>
      </c:valAx>
      <c:valAx>
        <c:axId val="1441023056"/>
        <c:scaling>
          <c:orientation val="minMax"/>
          <c:max val="130"/>
          <c:min val="7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5111111111111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026008"/>
        <c:crosses val="max"/>
        <c:crossBetween val="between"/>
      </c:valAx>
      <c:catAx>
        <c:axId val="1441026008"/>
        <c:scaling>
          <c:orientation val="minMax"/>
        </c:scaling>
        <c:delete val="1"/>
        <c:axPos val="b"/>
        <c:majorTickMark val="out"/>
        <c:minorTickMark val="none"/>
        <c:tickLblPos val="nextTo"/>
        <c:crossAx val="14410230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5876672524489759E-2"/>
          <c:y val="0.88545351748647116"/>
          <c:w val="0.93462919979816605"/>
          <c:h val="0.100601459225156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10897290901819E-2"/>
          <c:y val="5.5636917044620426E-2"/>
          <c:w val="0.80794000661180043"/>
          <c:h val="0.65440284236874247"/>
        </c:manualLayout>
      </c:layout>
      <c:lineChart>
        <c:grouping val="standard"/>
        <c:varyColors val="0"/>
        <c:ser>
          <c:idx val="0"/>
          <c:order val="0"/>
          <c:tx>
            <c:strRef>
              <c:f>'70_ábra_chart'!$G$7</c:f>
              <c:strCache>
                <c:ptCount val="1"/>
                <c:pt idx="0">
                  <c:v>Hungary</c:v>
                </c:pt>
              </c:strCache>
            </c:strRef>
          </c:tx>
          <c:spPr>
            <a:ln w="28575" cap="rnd">
              <a:solidFill>
                <a:schemeClr val="accent3"/>
              </a:solidFill>
              <a:round/>
            </a:ln>
            <a:effectLst/>
          </c:spPr>
          <c:marker>
            <c:symbol val="none"/>
          </c:marker>
          <c:cat>
            <c:strRef>
              <c:f>'70_ábra_chart'!$E$9:$E$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70_ábra_chart'!$G$9:$G$30</c:f>
              <c:numCache>
                <c:formatCode>0</c:formatCode>
                <c:ptCount val="22"/>
                <c:pt idx="0">
                  <c:v>112.91654734516774</c:v>
                </c:pt>
                <c:pt idx="1">
                  <c:v>112.22558700999956</c:v>
                </c:pt>
                <c:pt idx="2">
                  <c:v>115.11688964560898</c:v>
                </c:pt>
                <c:pt idx="3">
                  <c:v>107.527856883553</c:v>
                </c:pt>
                <c:pt idx="4">
                  <c:v>108.5070422553962</c:v>
                </c:pt>
                <c:pt idx="5">
                  <c:v>109.30546824607097</c:v>
                </c:pt>
                <c:pt idx="6">
                  <c:v>105.8994829508666</c:v>
                </c:pt>
                <c:pt idx="7">
                  <c:v>100.58549505315158</c:v>
                </c:pt>
                <c:pt idx="8">
                  <c:v>95.811156740005501</c:v>
                </c:pt>
                <c:pt idx="9">
                  <c:v>95.661076665705124</c:v>
                </c:pt>
                <c:pt idx="10">
                  <c:v>90.28396776217194</c:v>
                </c:pt>
                <c:pt idx="11">
                  <c:v>83.554883497773957</c:v>
                </c:pt>
                <c:pt idx="12">
                  <c:v>85.334538466016099</c:v>
                </c:pt>
                <c:pt idx="13">
                  <c:v>86.33885638097928</c:v>
                </c:pt>
                <c:pt idx="14">
                  <c:v>85.297896041498873</c:v>
                </c:pt>
                <c:pt idx="15">
                  <c:v>78.238726771659188</c:v>
                </c:pt>
                <c:pt idx="16">
                  <c:v>78.344634982286294</c:v>
                </c:pt>
                <c:pt idx="17">
                  <c:v>77.921784790762572</c:v>
                </c:pt>
                <c:pt idx="18">
                  <c:v>76.808579721073954</c:v>
                </c:pt>
                <c:pt idx="19">
                  <c:v>73.442686173227386</c:v>
                </c:pt>
                <c:pt idx="20">
                  <c:v>72.532618230052364</c:v>
                </c:pt>
                <c:pt idx="21">
                  <c:v>73.381618205773407</c:v>
                </c:pt>
              </c:numCache>
            </c:numRef>
          </c:val>
          <c:smooth val="0"/>
          <c:extLst>
            <c:ext xmlns:c16="http://schemas.microsoft.com/office/drawing/2014/chart" uri="{C3380CC4-5D6E-409C-BE32-E72D297353CC}">
              <c16:uniqueId val="{00000000-91BB-4691-A8B3-B6303C00E31D}"/>
            </c:ext>
          </c:extLst>
        </c:ser>
        <c:ser>
          <c:idx val="1"/>
          <c:order val="1"/>
          <c:tx>
            <c:strRef>
              <c:f>'70_ábra_chart'!$H$7</c:f>
              <c:strCache>
                <c:ptCount val="1"/>
                <c:pt idx="0">
                  <c:v>Bulgaria</c:v>
                </c:pt>
              </c:strCache>
            </c:strRef>
          </c:tx>
          <c:spPr>
            <a:ln w="28575" cap="rnd">
              <a:solidFill>
                <a:schemeClr val="accent2"/>
              </a:solidFill>
              <a:prstDash val="sysDash"/>
              <a:round/>
            </a:ln>
            <a:effectLst/>
          </c:spPr>
          <c:marker>
            <c:symbol val="none"/>
          </c:marker>
          <c:cat>
            <c:strRef>
              <c:f>'70_ábra_chart'!$E$9:$E$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70_ábra_chart'!$H$9:$H$30</c:f>
              <c:numCache>
                <c:formatCode>0</c:formatCode>
                <c:ptCount val="22"/>
                <c:pt idx="0">
                  <c:v>105.82470000000001</c:v>
                </c:pt>
                <c:pt idx="1">
                  <c:v>106.14960000000001</c:v>
                </c:pt>
                <c:pt idx="2">
                  <c:v>102.79300000000001</c:v>
                </c:pt>
                <c:pt idx="3">
                  <c:v>99.268100000000004</c:v>
                </c:pt>
                <c:pt idx="4">
                  <c:v>98.265299999999996</c:v>
                </c:pt>
                <c:pt idx="5">
                  <c:v>99.976600000000005</c:v>
                </c:pt>
                <c:pt idx="6">
                  <c:v>96.801100000000005</c:v>
                </c:pt>
                <c:pt idx="7">
                  <c:v>89.693299999999994</c:v>
                </c:pt>
                <c:pt idx="8">
                  <c:v>85.835800000000006</c:v>
                </c:pt>
                <c:pt idx="9">
                  <c:v>83.861800000000002</c:v>
                </c:pt>
                <c:pt idx="10">
                  <c:v>82.1</c:v>
                </c:pt>
                <c:pt idx="11">
                  <c:v>77.5959</c:v>
                </c:pt>
                <c:pt idx="12">
                  <c:v>77.498199999999997</c:v>
                </c:pt>
                <c:pt idx="13">
                  <c:v>76.900099999999995</c:v>
                </c:pt>
                <c:pt idx="14">
                  <c:v>76.174099999999996</c:v>
                </c:pt>
                <c:pt idx="15">
                  <c:v>73.576599999999999</c:v>
                </c:pt>
                <c:pt idx="16">
                  <c:v>74.278199999999998</c:v>
                </c:pt>
                <c:pt idx="17">
                  <c:v>73.984700000000004</c:v>
                </c:pt>
                <c:pt idx="18">
                  <c:v>74.474999999999994</c:v>
                </c:pt>
                <c:pt idx="19">
                  <c:v>70.330699999999993</c:v>
                </c:pt>
                <c:pt idx="20">
                  <c:v>72.886700000000005</c:v>
                </c:pt>
                <c:pt idx="21">
                  <c:v>73.181100000000001</c:v>
                </c:pt>
              </c:numCache>
            </c:numRef>
          </c:val>
          <c:smooth val="0"/>
          <c:extLst>
            <c:ext xmlns:c16="http://schemas.microsoft.com/office/drawing/2014/chart" uri="{C3380CC4-5D6E-409C-BE32-E72D297353CC}">
              <c16:uniqueId val="{00000001-91BB-4691-A8B3-B6303C00E31D}"/>
            </c:ext>
          </c:extLst>
        </c:ser>
        <c:ser>
          <c:idx val="2"/>
          <c:order val="2"/>
          <c:tx>
            <c:strRef>
              <c:f>'70_ábra_chart'!$I$7</c:f>
              <c:strCache>
                <c:ptCount val="1"/>
                <c:pt idx="0">
                  <c:v>Czech Republic</c:v>
                </c:pt>
              </c:strCache>
            </c:strRef>
          </c:tx>
          <c:spPr>
            <a:ln w="28575" cap="rnd">
              <a:solidFill>
                <a:schemeClr val="bg1">
                  <a:lumMod val="50000"/>
                </a:schemeClr>
              </a:solidFill>
              <a:round/>
            </a:ln>
            <a:effectLst/>
          </c:spPr>
          <c:marker>
            <c:symbol val="none"/>
          </c:marker>
          <c:cat>
            <c:strRef>
              <c:f>'70_ábra_chart'!$E$9:$E$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70_ábra_chart'!$I$9:$I$30</c:f>
              <c:numCache>
                <c:formatCode>0</c:formatCode>
                <c:ptCount val="22"/>
                <c:pt idx="0">
                  <c:v>82.965699999999998</c:v>
                </c:pt>
                <c:pt idx="1">
                  <c:v>82.962000000000003</c:v>
                </c:pt>
                <c:pt idx="2">
                  <c:v>83.599299999999999</c:v>
                </c:pt>
                <c:pt idx="3">
                  <c:v>82.041499999999999</c:v>
                </c:pt>
                <c:pt idx="4">
                  <c:v>81.954499999999996</c:v>
                </c:pt>
                <c:pt idx="5">
                  <c:v>82.154300000000006</c:v>
                </c:pt>
                <c:pt idx="6">
                  <c:v>82.394000000000005</c:v>
                </c:pt>
                <c:pt idx="7">
                  <c:v>80.103399999999993</c:v>
                </c:pt>
                <c:pt idx="8">
                  <c:v>80.4114</c:v>
                </c:pt>
                <c:pt idx="9">
                  <c:v>81.223600000000005</c:v>
                </c:pt>
                <c:pt idx="10">
                  <c:v>82.024900000000002</c:v>
                </c:pt>
                <c:pt idx="11">
                  <c:v>78.611500000000007</c:v>
                </c:pt>
                <c:pt idx="12">
                  <c:v>81.200400000000002</c:v>
                </c:pt>
                <c:pt idx="13">
                  <c:v>81.328800000000001</c:v>
                </c:pt>
                <c:pt idx="14">
                  <c:v>81.949100000000001</c:v>
                </c:pt>
                <c:pt idx="15">
                  <c:v>79.421099999999996</c:v>
                </c:pt>
                <c:pt idx="16">
                  <c:v>77.213899999999995</c:v>
                </c:pt>
                <c:pt idx="17">
                  <c:v>78.103200000000001</c:v>
                </c:pt>
                <c:pt idx="18">
                  <c:v>77.710499999999996</c:v>
                </c:pt>
                <c:pt idx="19">
                  <c:v>77.349400000000003</c:v>
                </c:pt>
                <c:pt idx="20">
                  <c:v>76.472399999999993</c:v>
                </c:pt>
                <c:pt idx="21">
                  <c:v>77.087900000000005</c:v>
                </c:pt>
              </c:numCache>
            </c:numRef>
          </c:val>
          <c:smooth val="0"/>
          <c:extLst>
            <c:ext xmlns:c16="http://schemas.microsoft.com/office/drawing/2014/chart" uri="{C3380CC4-5D6E-409C-BE32-E72D297353CC}">
              <c16:uniqueId val="{00000002-91BB-4691-A8B3-B6303C00E31D}"/>
            </c:ext>
          </c:extLst>
        </c:ser>
        <c:ser>
          <c:idx val="3"/>
          <c:order val="3"/>
          <c:tx>
            <c:strRef>
              <c:f>'70_ábra_chart'!$J$7</c:f>
              <c:strCache>
                <c:ptCount val="1"/>
                <c:pt idx="0">
                  <c:v>Poland</c:v>
                </c:pt>
              </c:strCache>
            </c:strRef>
          </c:tx>
          <c:spPr>
            <a:ln w="28575" cap="rnd">
              <a:solidFill>
                <a:schemeClr val="accent6"/>
              </a:solidFill>
              <a:prstDash val="dashDot"/>
              <a:round/>
            </a:ln>
            <a:effectLst/>
          </c:spPr>
          <c:marker>
            <c:symbol val="none"/>
          </c:marker>
          <c:cat>
            <c:strRef>
              <c:f>'70_ábra_chart'!$E$9:$E$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70_ábra_chart'!$J$9:$J$30</c:f>
              <c:numCache>
                <c:formatCode>0</c:formatCode>
                <c:ptCount val="22"/>
                <c:pt idx="0">
                  <c:v>100.916</c:v>
                </c:pt>
                <c:pt idx="1">
                  <c:v>101.6296</c:v>
                </c:pt>
                <c:pt idx="2">
                  <c:v>102.05800000000001</c:v>
                </c:pt>
                <c:pt idx="3">
                  <c:v>98.227000000000004</c:v>
                </c:pt>
                <c:pt idx="4">
                  <c:v>99.211600000000004</c:v>
                </c:pt>
                <c:pt idx="5">
                  <c:v>100.1151</c:v>
                </c:pt>
                <c:pt idx="6">
                  <c:v>99.480999999999995</c:v>
                </c:pt>
                <c:pt idx="7">
                  <c:v>94.673599999999993</c:v>
                </c:pt>
                <c:pt idx="8">
                  <c:v>96.725800000000007</c:v>
                </c:pt>
                <c:pt idx="9">
                  <c:v>97.404300000000006</c:v>
                </c:pt>
                <c:pt idx="10">
                  <c:v>96.442800000000005</c:v>
                </c:pt>
                <c:pt idx="11">
                  <c:v>94.356399999999994</c:v>
                </c:pt>
                <c:pt idx="12">
                  <c:v>95.481200000000001</c:v>
                </c:pt>
                <c:pt idx="13">
                  <c:v>94.401200000000003</c:v>
                </c:pt>
                <c:pt idx="14">
                  <c:v>95.047399999999996</c:v>
                </c:pt>
                <c:pt idx="15">
                  <c:v>91.179100000000005</c:v>
                </c:pt>
                <c:pt idx="16">
                  <c:v>93.317899999999995</c:v>
                </c:pt>
                <c:pt idx="17">
                  <c:v>94.747900000000001</c:v>
                </c:pt>
                <c:pt idx="18">
                  <c:v>94.933300000000003</c:v>
                </c:pt>
                <c:pt idx="19">
                  <c:v>91.235500000000002</c:v>
                </c:pt>
                <c:pt idx="20">
                  <c:v>93.405199999999994</c:v>
                </c:pt>
                <c:pt idx="21">
                  <c:v>94.361400000000003</c:v>
                </c:pt>
              </c:numCache>
            </c:numRef>
          </c:val>
          <c:smooth val="0"/>
          <c:extLst>
            <c:ext xmlns:c16="http://schemas.microsoft.com/office/drawing/2014/chart" uri="{C3380CC4-5D6E-409C-BE32-E72D297353CC}">
              <c16:uniqueId val="{00000003-91BB-4691-A8B3-B6303C00E31D}"/>
            </c:ext>
          </c:extLst>
        </c:ser>
        <c:ser>
          <c:idx val="4"/>
          <c:order val="4"/>
          <c:tx>
            <c:strRef>
              <c:f>'70_ábra_chart'!$K$7</c:f>
              <c:strCache>
                <c:ptCount val="1"/>
                <c:pt idx="0">
                  <c:v>Romania</c:v>
                </c:pt>
              </c:strCache>
            </c:strRef>
          </c:tx>
          <c:spPr>
            <a:ln w="28575" cap="rnd">
              <a:solidFill>
                <a:schemeClr val="accent4"/>
              </a:solidFill>
              <a:round/>
            </a:ln>
            <a:effectLst/>
          </c:spPr>
          <c:marker>
            <c:symbol val="none"/>
          </c:marker>
          <c:cat>
            <c:strRef>
              <c:f>'70_ábra_chart'!$E$9:$E$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70_ábra_chart'!$K$9:$K$30</c:f>
              <c:numCache>
                <c:formatCode>0</c:formatCode>
                <c:ptCount val="22"/>
                <c:pt idx="0">
                  <c:v>113.5416</c:v>
                </c:pt>
                <c:pt idx="1">
                  <c:v>113.5883</c:v>
                </c:pt>
                <c:pt idx="2">
                  <c:v>110.396</c:v>
                </c:pt>
                <c:pt idx="3">
                  <c:v>103.11920000000001</c:v>
                </c:pt>
                <c:pt idx="4">
                  <c:v>103.7761</c:v>
                </c:pt>
                <c:pt idx="5">
                  <c:v>102.5771</c:v>
                </c:pt>
                <c:pt idx="6">
                  <c:v>100.5031</c:v>
                </c:pt>
                <c:pt idx="7">
                  <c:v>91.762500000000003</c:v>
                </c:pt>
                <c:pt idx="8">
                  <c:v>94.088700000000003</c:v>
                </c:pt>
                <c:pt idx="9">
                  <c:v>94.310100000000006</c:v>
                </c:pt>
                <c:pt idx="10">
                  <c:v>93.613299999999995</c:v>
                </c:pt>
                <c:pt idx="11">
                  <c:v>86.878500000000003</c:v>
                </c:pt>
                <c:pt idx="12">
                  <c:v>88.363699999999994</c:v>
                </c:pt>
                <c:pt idx="13">
                  <c:v>85.739699999999999</c:v>
                </c:pt>
                <c:pt idx="14">
                  <c:v>85.141199999999998</c:v>
                </c:pt>
                <c:pt idx="15">
                  <c:v>81.040499999999994</c:v>
                </c:pt>
                <c:pt idx="16">
                  <c:v>81.851799999999997</c:v>
                </c:pt>
                <c:pt idx="17">
                  <c:v>82.231499999999997</c:v>
                </c:pt>
                <c:pt idx="18">
                  <c:v>83.265600000000006</c:v>
                </c:pt>
                <c:pt idx="19">
                  <c:v>77.3767</c:v>
                </c:pt>
                <c:pt idx="20">
                  <c:v>79.775700000000001</c:v>
                </c:pt>
                <c:pt idx="21">
                  <c:v>79.281999999999996</c:v>
                </c:pt>
              </c:numCache>
            </c:numRef>
          </c:val>
          <c:smooth val="0"/>
          <c:extLst>
            <c:ext xmlns:c16="http://schemas.microsoft.com/office/drawing/2014/chart" uri="{C3380CC4-5D6E-409C-BE32-E72D297353CC}">
              <c16:uniqueId val="{00000004-91BB-4691-A8B3-B6303C00E31D}"/>
            </c:ext>
          </c:extLst>
        </c:ser>
        <c:ser>
          <c:idx val="5"/>
          <c:order val="5"/>
          <c:tx>
            <c:strRef>
              <c:f>'70_ábra_chart'!$L$7</c:f>
              <c:strCache>
                <c:ptCount val="1"/>
                <c:pt idx="0">
                  <c:v>Slovakia</c:v>
                </c:pt>
              </c:strCache>
            </c:strRef>
          </c:tx>
          <c:spPr>
            <a:ln w="28575" cap="rnd">
              <a:solidFill>
                <a:srgbClr val="7030A0"/>
              </a:solidFill>
              <a:prstDash val="sysDash"/>
              <a:round/>
            </a:ln>
            <a:effectLst/>
          </c:spPr>
          <c:marker>
            <c:symbol val="none"/>
          </c:marker>
          <c:cat>
            <c:strRef>
              <c:f>'70_ábra_chart'!$E$9:$E$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70_ábra_chart'!$L$9:$L$30</c:f>
              <c:numCache>
                <c:formatCode>0</c:formatCode>
                <c:ptCount val="22"/>
                <c:pt idx="0">
                  <c:v>94.191699999999997</c:v>
                </c:pt>
                <c:pt idx="1">
                  <c:v>94.6233</c:v>
                </c:pt>
                <c:pt idx="2">
                  <c:v>96.339399999999998</c:v>
                </c:pt>
                <c:pt idx="3">
                  <c:v>94.296599999999998</c:v>
                </c:pt>
                <c:pt idx="4">
                  <c:v>95.48</c:v>
                </c:pt>
                <c:pt idx="5">
                  <c:v>96.451400000000007</c:v>
                </c:pt>
                <c:pt idx="6">
                  <c:v>100.79179999999999</c:v>
                </c:pt>
                <c:pt idx="7">
                  <c:v>97.382400000000004</c:v>
                </c:pt>
                <c:pt idx="8">
                  <c:v>97.8155</c:v>
                </c:pt>
                <c:pt idx="9">
                  <c:v>99.210999999999999</c:v>
                </c:pt>
                <c:pt idx="10">
                  <c:v>99.71</c:v>
                </c:pt>
                <c:pt idx="11">
                  <c:v>97.161600000000007</c:v>
                </c:pt>
                <c:pt idx="12">
                  <c:v>97.908500000000004</c:v>
                </c:pt>
                <c:pt idx="13">
                  <c:v>98.119299999999996</c:v>
                </c:pt>
                <c:pt idx="14">
                  <c:v>101.05500000000001</c:v>
                </c:pt>
                <c:pt idx="15">
                  <c:v>101.3421</c:v>
                </c:pt>
                <c:pt idx="16">
                  <c:v>104.4864</c:v>
                </c:pt>
                <c:pt idx="17">
                  <c:v>105.3755</c:v>
                </c:pt>
                <c:pt idx="18">
                  <c:v>107.3258</c:v>
                </c:pt>
                <c:pt idx="19">
                  <c:v>106.1808</c:v>
                </c:pt>
                <c:pt idx="20">
                  <c:v>106.82989999999999</c:v>
                </c:pt>
                <c:pt idx="21">
                  <c:v>109.02500000000001</c:v>
                </c:pt>
              </c:numCache>
            </c:numRef>
          </c:val>
          <c:smooth val="0"/>
          <c:extLst>
            <c:ext xmlns:c16="http://schemas.microsoft.com/office/drawing/2014/chart" uri="{C3380CC4-5D6E-409C-BE32-E72D297353CC}">
              <c16:uniqueId val="{00000005-91BB-4691-A8B3-B6303C00E31D}"/>
            </c:ext>
          </c:extLst>
        </c:ser>
        <c:ser>
          <c:idx val="6"/>
          <c:order val="6"/>
          <c:tx>
            <c:strRef>
              <c:f>'70_ábra_chart'!$M$7</c:f>
              <c:strCache>
                <c:ptCount val="1"/>
                <c:pt idx="0">
                  <c:v>Euro area</c:v>
                </c:pt>
              </c:strCache>
            </c:strRef>
          </c:tx>
          <c:spPr>
            <a:ln w="28575" cap="rnd">
              <a:solidFill>
                <a:schemeClr val="tx2"/>
              </a:solidFill>
              <a:round/>
            </a:ln>
            <a:effectLst/>
          </c:spPr>
          <c:marker>
            <c:symbol val="none"/>
          </c:marker>
          <c:cat>
            <c:strRef>
              <c:f>'70_ábra_chart'!$E$9:$E$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70_ábra_chart'!$M$9:$M$30</c:f>
              <c:numCache>
                <c:formatCode>0</c:formatCode>
                <c:ptCount val="22"/>
                <c:pt idx="0">
                  <c:v>121.5444</c:v>
                </c:pt>
                <c:pt idx="1">
                  <c:v>119.7573</c:v>
                </c:pt>
                <c:pt idx="2">
                  <c:v>118.68680000000001</c:v>
                </c:pt>
                <c:pt idx="3">
                  <c:v>116.2295</c:v>
                </c:pt>
                <c:pt idx="4">
                  <c:v>115.8939</c:v>
                </c:pt>
                <c:pt idx="5">
                  <c:v>114.6027</c:v>
                </c:pt>
                <c:pt idx="6">
                  <c:v>113.5479</c:v>
                </c:pt>
                <c:pt idx="7">
                  <c:v>112.0889</c:v>
                </c:pt>
                <c:pt idx="8">
                  <c:v>112.6378</c:v>
                </c:pt>
                <c:pt idx="9">
                  <c:v>112.44119999999999</c:v>
                </c:pt>
                <c:pt idx="10">
                  <c:v>111.973</c:v>
                </c:pt>
                <c:pt idx="11">
                  <c:v>110.8563</c:v>
                </c:pt>
                <c:pt idx="12">
                  <c:v>110.416</c:v>
                </c:pt>
                <c:pt idx="13">
                  <c:v>109.1922</c:v>
                </c:pt>
                <c:pt idx="14">
                  <c:v>108.60299999999999</c:v>
                </c:pt>
                <c:pt idx="15">
                  <c:v>107.4889</c:v>
                </c:pt>
                <c:pt idx="16">
                  <c:v>107.1121</c:v>
                </c:pt>
                <c:pt idx="17">
                  <c:v>106.3053</c:v>
                </c:pt>
                <c:pt idx="18">
                  <c:v>105.46339999999999</c:v>
                </c:pt>
                <c:pt idx="19">
                  <c:v>105.43210000000001</c:v>
                </c:pt>
                <c:pt idx="20">
                  <c:v>105.0797</c:v>
                </c:pt>
                <c:pt idx="21">
                  <c:v>104.0489</c:v>
                </c:pt>
              </c:numCache>
            </c:numRef>
          </c:val>
          <c:smooth val="0"/>
          <c:extLst>
            <c:ext xmlns:c16="http://schemas.microsoft.com/office/drawing/2014/chart" uri="{C3380CC4-5D6E-409C-BE32-E72D297353CC}">
              <c16:uniqueId val="{00000006-91BB-4691-A8B3-B6303C00E31D}"/>
            </c:ext>
          </c:extLst>
        </c:ser>
        <c:dLbls>
          <c:showLegendKey val="0"/>
          <c:showVal val="0"/>
          <c:showCatName val="0"/>
          <c:showSerName val="0"/>
          <c:showPercent val="0"/>
          <c:showBubbleSize val="0"/>
        </c:dLbls>
        <c:marker val="1"/>
        <c:smooth val="0"/>
        <c:axId val="1052608976"/>
        <c:axId val="1052609960"/>
      </c:lineChart>
      <c:lineChart>
        <c:grouping val="standard"/>
        <c:varyColors val="0"/>
        <c:ser>
          <c:idx val="7"/>
          <c:order val="7"/>
          <c:tx>
            <c:v>fikt</c:v>
          </c:tx>
          <c:spPr>
            <a:ln w="28575" cap="rnd">
              <a:solidFill>
                <a:schemeClr val="accent2">
                  <a:lumMod val="60000"/>
                </a:schemeClr>
              </a:solidFill>
              <a:round/>
            </a:ln>
            <a:effectLst/>
          </c:spPr>
          <c:marker>
            <c:symbol val="none"/>
          </c:marker>
          <c:smooth val="0"/>
          <c:extLst>
            <c:ext xmlns:c16="http://schemas.microsoft.com/office/drawing/2014/chart" uri="{C3380CC4-5D6E-409C-BE32-E72D297353CC}">
              <c16:uniqueId val="{00000007-91BB-4691-A8B3-B6303C00E31D}"/>
            </c:ext>
          </c:extLst>
        </c:ser>
        <c:dLbls>
          <c:showLegendKey val="0"/>
          <c:showVal val="0"/>
          <c:showCatName val="0"/>
          <c:showSerName val="0"/>
          <c:showPercent val="0"/>
          <c:showBubbleSize val="0"/>
        </c:dLbls>
        <c:marker val="1"/>
        <c:smooth val="0"/>
        <c:axId val="1441026008"/>
        <c:axId val="1441023056"/>
      </c:lineChart>
      <c:catAx>
        <c:axId val="1052608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609960"/>
        <c:crosses val="autoZero"/>
        <c:auto val="1"/>
        <c:lblAlgn val="ctr"/>
        <c:lblOffset val="100"/>
        <c:noMultiLvlLbl val="0"/>
      </c:catAx>
      <c:valAx>
        <c:axId val="1052609960"/>
        <c:scaling>
          <c:orientation val="minMax"/>
          <c:min val="7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56605819134057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2608976"/>
        <c:crosses val="autoZero"/>
        <c:crossBetween val="between"/>
      </c:valAx>
      <c:valAx>
        <c:axId val="1441023056"/>
        <c:scaling>
          <c:orientation val="minMax"/>
          <c:max val="130"/>
          <c:min val="7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874921894465418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026008"/>
        <c:crosses val="max"/>
        <c:crossBetween val="between"/>
      </c:valAx>
      <c:catAx>
        <c:axId val="1441026008"/>
        <c:scaling>
          <c:orientation val="minMax"/>
        </c:scaling>
        <c:delete val="1"/>
        <c:axPos val="b"/>
        <c:majorTickMark val="out"/>
        <c:minorTickMark val="none"/>
        <c:tickLblPos val="nextTo"/>
        <c:crossAx val="14410230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3.8857956341166101E-2"/>
          <c:y val="0.88360365152597964"/>
          <c:w val="0.92932583995963325"/>
          <c:h val="0.1024512189602504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42543822189766"/>
          <c:y val="6.4872170792666745E-2"/>
          <c:w val="0.34239819719413145"/>
          <c:h val="0.68733306338634526"/>
        </c:manualLayout>
      </c:layout>
      <c:areaChart>
        <c:grouping val="stacked"/>
        <c:varyColors val="0"/>
        <c:ser>
          <c:idx val="0"/>
          <c:order val="0"/>
          <c:tx>
            <c:strRef>
              <c:f>'71_ábra_chart'!$H$10</c:f>
              <c:strCache>
                <c:ptCount val="1"/>
                <c:pt idx="0">
                  <c:v>Rövid külföldi adósság</c:v>
                </c:pt>
              </c:strCache>
            </c:strRef>
          </c:tx>
          <c:spPr>
            <a:solidFill>
              <a:schemeClr val="accent1">
                <a:lumMod val="75000"/>
              </a:schemeClr>
            </a:solidFill>
            <a:ln>
              <a:solidFill>
                <a:sysClr val="windowText" lastClr="000000"/>
              </a:solidFill>
            </a:ln>
            <a:effectLst/>
          </c:spPr>
          <c:cat>
            <c:numRef>
              <c:f>'71_ábra_chart'!$G$11:$G$186</c:f>
              <c:numCache>
                <c:formatCode>mmm</c:formatCode>
                <c:ptCount val="176"/>
                <c:pt idx="0" formatCode="yyyy/mmm">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formatCode="yyyy/mmm">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formatCode="yyyy/mmm">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formatCode="yyyy/mmm">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formatCode="yyyy/mmm">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formatCode="yyyy/mmm">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formatCode="yyyy/mmm">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formatCode="yyyy/mmm">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formatCode="yyyy/mmm">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formatCode="yyyy/mmm">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formatCode="yyyy/mmm">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formatCode="yyyy/mmm">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formatCode="yyyy/mmm">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formatCode="yyyy/mmm">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formatCode="yyyy/mmm">
                  <c:v>43131</c:v>
                </c:pt>
                <c:pt idx="169">
                  <c:v>43159</c:v>
                </c:pt>
                <c:pt idx="170">
                  <c:v>43190</c:v>
                </c:pt>
                <c:pt idx="171">
                  <c:v>43220</c:v>
                </c:pt>
                <c:pt idx="172">
                  <c:v>43251</c:v>
                </c:pt>
                <c:pt idx="173">
                  <c:v>43281</c:v>
                </c:pt>
                <c:pt idx="174">
                  <c:v>43312</c:v>
                </c:pt>
                <c:pt idx="175">
                  <c:v>43343</c:v>
                </c:pt>
              </c:numCache>
            </c:numRef>
          </c:cat>
          <c:val>
            <c:numRef>
              <c:f>'71_ábra_chart'!$H$11:$H$186</c:f>
              <c:numCache>
                <c:formatCode>#,##0</c:formatCode>
                <c:ptCount val="176"/>
                <c:pt idx="0">
                  <c:v>952.32562100000007</c:v>
                </c:pt>
                <c:pt idx="1">
                  <c:v>947.23287600000003</c:v>
                </c:pt>
                <c:pt idx="2">
                  <c:v>924.85993299999996</c:v>
                </c:pt>
                <c:pt idx="3">
                  <c:v>897.83264300000008</c:v>
                </c:pt>
                <c:pt idx="4">
                  <c:v>919.8474030000001</c:v>
                </c:pt>
                <c:pt idx="5">
                  <c:v>1033.653865</c:v>
                </c:pt>
                <c:pt idx="6">
                  <c:v>1030.766263</c:v>
                </c:pt>
                <c:pt idx="7">
                  <c:v>1063.1316230000002</c:v>
                </c:pt>
                <c:pt idx="8">
                  <c:v>1114.5421669999998</c:v>
                </c:pt>
                <c:pt idx="9">
                  <c:v>1160.0429630000001</c:v>
                </c:pt>
                <c:pt idx="10">
                  <c:v>1260.202495</c:v>
                </c:pt>
                <c:pt idx="11">
                  <c:v>1070.544005</c:v>
                </c:pt>
                <c:pt idx="12">
                  <c:v>1068.0647879999999</c:v>
                </c:pt>
                <c:pt idx="13">
                  <c:v>1076.7010209999999</c:v>
                </c:pt>
                <c:pt idx="14">
                  <c:v>1216.267364</c:v>
                </c:pt>
                <c:pt idx="15">
                  <c:v>1244.0909650000001</c:v>
                </c:pt>
                <c:pt idx="16">
                  <c:v>1357.3595759999998</c:v>
                </c:pt>
                <c:pt idx="17">
                  <c:v>1317.0870989999999</c:v>
                </c:pt>
                <c:pt idx="18">
                  <c:v>1179.23083</c:v>
                </c:pt>
                <c:pt idx="19">
                  <c:v>1337.8456859999999</c:v>
                </c:pt>
                <c:pt idx="20">
                  <c:v>1433.607616</c:v>
                </c:pt>
                <c:pt idx="21">
                  <c:v>1534.2578529999998</c:v>
                </c:pt>
                <c:pt idx="22">
                  <c:v>1481.812021</c:v>
                </c:pt>
                <c:pt idx="23">
                  <c:v>1667.1301939999998</c:v>
                </c:pt>
                <c:pt idx="24">
                  <c:v>1687.580811</c:v>
                </c:pt>
                <c:pt idx="25">
                  <c:v>1635.8437309999999</c:v>
                </c:pt>
                <c:pt idx="26">
                  <c:v>1723.597804</c:v>
                </c:pt>
                <c:pt idx="27">
                  <c:v>1844.935786</c:v>
                </c:pt>
                <c:pt idx="28">
                  <c:v>1956.614611</c:v>
                </c:pt>
                <c:pt idx="29">
                  <c:v>2021.7805249999999</c:v>
                </c:pt>
                <c:pt idx="30">
                  <c:v>1787.873286</c:v>
                </c:pt>
                <c:pt idx="31">
                  <c:v>2024.0554299999999</c:v>
                </c:pt>
                <c:pt idx="32">
                  <c:v>1991.8532660000001</c:v>
                </c:pt>
                <c:pt idx="33">
                  <c:v>1982.295296</c:v>
                </c:pt>
                <c:pt idx="34">
                  <c:v>1931.648895</c:v>
                </c:pt>
                <c:pt idx="35">
                  <c:v>1792.4822339999998</c:v>
                </c:pt>
                <c:pt idx="36">
                  <c:v>1851.9553069999999</c:v>
                </c:pt>
                <c:pt idx="37">
                  <c:v>1725.899212</c:v>
                </c:pt>
                <c:pt idx="38">
                  <c:v>1809.8677069999999</c:v>
                </c:pt>
                <c:pt idx="39">
                  <c:v>1746.333212</c:v>
                </c:pt>
                <c:pt idx="40">
                  <c:v>1685.69589</c:v>
                </c:pt>
                <c:pt idx="41">
                  <c:v>2102.3092980000001</c:v>
                </c:pt>
                <c:pt idx="42">
                  <c:v>2119.8744559999996</c:v>
                </c:pt>
                <c:pt idx="43">
                  <c:v>2066.9569850000003</c:v>
                </c:pt>
                <c:pt idx="44">
                  <c:v>2266.522825</c:v>
                </c:pt>
                <c:pt idx="45">
                  <c:v>2166.7933169999997</c:v>
                </c:pt>
                <c:pt idx="46">
                  <c:v>2509.838291</c:v>
                </c:pt>
                <c:pt idx="47">
                  <c:v>2536.113116</c:v>
                </c:pt>
                <c:pt idx="48">
                  <c:v>2642.29135</c:v>
                </c:pt>
                <c:pt idx="49">
                  <c:v>2611.686854</c:v>
                </c:pt>
                <c:pt idx="50">
                  <c:v>2626.4492540000001</c:v>
                </c:pt>
                <c:pt idx="51">
                  <c:v>2621.8759890000001</c:v>
                </c:pt>
                <c:pt idx="52">
                  <c:v>2319.0122149999997</c:v>
                </c:pt>
                <c:pt idx="53">
                  <c:v>2667.4153270000002</c:v>
                </c:pt>
                <c:pt idx="54">
                  <c:v>2380.5219090000001</c:v>
                </c:pt>
                <c:pt idx="55">
                  <c:v>2679.6599959999999</c:v>
                </c:pt>
                <c:pt idx="56">
                  <c:v>2744.6348039999998</c:v>
                </c:pt>
                <c:pt idx="57">
                  <c:v>3287.4092009999999</c:v>
                </c:pt>
                <c:pt idx="58">
                  <c:v>3520.2328169999996</c:v>
                </c:pt>
                <c:pt idx="59">
                  <c:v>3300.8510590000001</c:v>
                </c:pt>
                <c:pt idx="60">
                  <c:v>3511.1898459999998</c:v>
                </c:pt>
                <c:pt idx="61">
                  <c:v>3846.8188</c:v>
                </c:pt>
                <c:pt idx="62">
                  <c:v>4075.6477650000002</c:v>
                </c:pt>
                <c:pt idx="63">
                  <c:v>3516.5653790000001</c:v>
                </c:pt>
                <c:pt idx="64">
                  <c:v>3265.638477</c:v>
                </c:pt>
                <c:pt idx="65">
                  <c:v>3222.5826360000001</c:v>
                </c:pt>
                <c:pt idx="66">
                  <c:v>2861.1021549999996</c:v>
                </c:pt>
                <c:pt idx="67">
                  <c:v>2696.5451079999998</c:v>
                </c:pt>
                <c:pt idx="68">
                  <c:v>2825.4830320000001</c:v>
                </c:pt>
                <c:pt idx="69">
                  <c:v>3047.7679410000001</c:v>
                </c:pt>
                <c:pt idx="70">
                  <c:v>2887.6159640000001</c:v>
                </c:pt>
                <c:pt idx="71">
                  <c:v>2988.9939890000001</c:v>
                </c:pt>
                <c:pt idx="72">
                  <c:v>3168.4808050000001</c:v>
                </c:pt>
                <c:pt idx="73">
                  <c:v>3388.9031180000002</c:v>
                </c:pt>
                <c:pt idx="74">
                  <c:v>3423.477875</c:v>
                </c:pt>
                <c:pt idx="75">
                  <c:v>3577.5404589999998</c:v>
                </c:pt>
                <c:pt idx="76">
                  <c:v>3900.441378</c:v>
                </c:pt>
                <c:pt idx="77">
                  <c:v>4052.3044510000004</c:v>
                </c:pt>
                <c:pt idx="78">
                  <c:v>3854.2040300000003</c:v>
                </c:pt>
                <c:pt idx="79">
                  <c:v>3854.0615859999998</c:v>
                </c:pt>
                <c:pt idx="80">
                  <c:v>3860.7650830000002</c:v>
                </c:pt>
                <c:pt idx="81">
                  <c:v>3709.2146779999998</c:v>
                </c:pt>
                <c:pt idx="82">
                  <c:v>3592.1304890000001</c:v>
                </c:pt>
                <c:pt idx="83">
                  <c:v>3347.2346635250001</c:v>
                </c:pt>
                <c:pt idx="84">
                  <c:v>3783.6150319900003</c:v>
                </c:pt>
                <c:pt idx="85">
                  <c:v>3623.5151837340004</c:v>
                </c:pt>
                <c:pt idx="86">
                  <c:v>3740.7942579640003</c:v>
                </c:pt>
                <c:pt idx="87">
                  <c:v>3605.472385129</c:v>
                </c:pt>
                <c:pt idx="88">
                  <c:v>3829.2581961299998</c:v>
                </c:pt>
                <c:pt idx="89">
                  <c:v>3593.8758487099994</c:v>
                </c:pt>
                <c:pt idx="90">
                  <c:v>3817.7160538990001</c:v>
                </c:pt>
                <c:pt idx="91">
                  <c:v>3666.0471508800001</c:v>
                </c:pt>
                <c:pt idx="92">
                  <c:v>3959.9023011780005</c:v>
                </c:pt>
                <c:pt idx="93">
                  <c:v>3955.4217461560002</c:v>
                </c:pt>
                <c:pt idx="94">
                  <c:v>3687.0994572819995</c:v>
                </c:pt>
                <c:pt idx="95">
                  <c:v>3235.461856382</c:v>
                </c:pt>
                <c:pt idx="96">
                  <c:v>3088.4710019200002</c:v>
                </c:pt>
                <c:pt idx="97">
                  <c:v>2841.6974021279998</c:v>
                </c:pt>
                <c:pt idx="98">
                  <c:v>2940.55258392</c:v>
                </c:pt>
                <c:pt idx="99">
                  <c:v>2927.2220331119997</c:v>
                </c:pt>
                <c:pt idx="100">
                  <c:v>2934.4473397470001</c:v>
                </c:pt>
                <c:pt idx="101">
                  <c:v>3112.1432467339996</c:v>
                </c:pt>
                <c:pt idx="102">
                  <c:v>2775.3436810449998</c:v>
                </c:pt>
                <c:pt idx="103">
                  <c:v>2380.0278813579998</c:v>
                </c:pt>
                <c:pt idx="104">
                  <c:v>2673.5564841660002</c:v>
                </c:pt>
                <c:pt idx="105">
                  <c:v>2433.6833613149997</c:v>
                </c:pt>
                <c:pt idx="106">
                  <c:v>2378.8510466300004</c:v>
                </c:pt>
                <c:pt idx="107">
                  <c:v>2133.7447452259998</c:v>
                </c:pt>
                <c:pt idx="108">
                  <c:v>2201.8081374399999</c:v>
                </c:pt>
                <c:pt idx="109">
                  <c:v>2371.11036461</c:v>
                </c:pt>
                <c:pt idx="110">
                  <c:v>2607.5264640820005</c:v>
                </c:pt>
                <c:pt idx="111">
                  <c:v>2376.3925447130005</c:v>
                </c:pt>
                <c:pt idx="112">
                  <c:v>2341.3513707600005</c:v>
                </c:pt>
                <c:pt idx="113">
                  <c:v>2326.0872455799999</c:v>
                </c:pt>
                <c:pt idx="114">
                  <c:v>2311.9354509500004</c:v>
                </c:pt>
                <c:pt idx="115">
                  <c:v>2379.3221205999998</c:v>
                </c:pt>
                <c:pt idx="116">
                  <c:v>2525.3660454000001</c:v>
                </c:pt>
                <c:pt idx="117">
                  <c:v>2404.699517</c:v>
                </c:pt>
                <c:pt idx="118">
                  <c:v>2533.6240061000003</c:v>
                </c:pt>
                <c:pt idx="119">
                  <c:v>2353.36258034</c:v>
                </c:pt>
                <c:pt idx="120">
                  <c:v>2502.3291018500004</c:v>
                </c:pt>
                <c:pt idx="121">
                  <c:v>2349.9853140300002</c:v>
                </c:pt>
                <c:pt idx="122">
                  <c:v>2561.6677213599996</c:v>
                </c:pt>
                <c:pt idx="123">
                  <c:v>2436.4129168900004</c:v>
                </c:pt>
                <c:pt idx="124">
                  <c:v>2629.4797118900001</c:v>
                </c:pt>
                <c:pt idx="125">
                  <c:v>2671.23127402</c:v>
                </c:pt>
                <c:pt idx="126">
                  <c:v>2736.34895082</c:v>
                </c:pt>
                <c:pt idx="127">
                  <c:v>2960.4488966600002</c:v>
                </c:pt>
                <c:pt idx="128">
                  <c:v>2835.6600975599999</c:v>
                </c:pt>
                <c:pt idx="129">
                  <c:v>2700.3964905799999</c:v>
                </c:pt>
                <c:pt idx="130">
                  <c:v>2729.3813129999999</c:v>
                </c:pt>
                <c:pt idx="131">
                  <c:v>2572.661458</c:v>
                </c:pt>
                <c:pt idx="132">
                  <c:v>2824.8976949999997</c:v>
                </c:pt>
                <c:pt idx="133">
                  <c:v>2685.8247099999999</c:v>
                </c:pt>
                <c:pt idx="134">
                  <c:v>2619.647234</c:v>
                </c:pt>
                <c:pt idx="135">
                  <c:v>2673.4890679999999</c:v>
                </c:pt>
                <c:pt idx="136">
                  <c:v>3008.869146</c:v>
                </c:pt>
                <c:pt idx="137">
                  <c:v>2999.4315449999999</c:v>
                </c:pt>
                <c:pt idx="138">
                  <c:v>2997.4921931899999</c:v>
                </c:pt>
                <c:pt idx="139">
                  <c:v>2758.8640626199999</c:v>
                </c:pt>
                <c:pt idx="140">
                  <c:v>2219.0894964999998</c:v>
                </c:pt>
                <c:pt idx="141">
                  <c:v>2417.2678854000001</c:v>
                </c:pt>
                <c:pt idx="142">
                  <c:v>2560.6132600499996</c:v>
                </c:pt>
                <c:pt idx="143">
                  <c:v>1941.5223700000001</c:v>
                </c:pt>
                <c:pt idx="144">
                  <c:v>1900.5428319400003</c:v>
                </c:pt>
                <c:pt idx="145">
                  <c:v>2175.9103857</c:v>
                </c:pt>
                <c:pt idx="146">
                  <c:v>1652.76005702</c:v>
                </c:pt>
                <c:pt idx="147">
                  <c:v>1735.0922735500001</c:v>
                </c:pt>
                <c:pt idx="148">
                  <c:v>1716.8541756</c:v>
                </c:pt>
                <c:pt idx="149">
                  <c:v>1763.00718942</c:v>
                </c:pt>
                <c:pt idx="150">
                  <c:v>1927.4573659499999</c:v>
                </c:pt>
                <c:pt idx="151">
                  <c:v>1840.1233904999999</c:v>
                </c:pt>
                <c:pt idx="152">
                  <c:v>1519.5981292500001</c:v>
                </c:pt>
                <c:pt idx="153">
                  <c:v>1464.02711198</c:v>
                </c:pt>
                <c:pt idx="154">
                  <c:v>1525.55528026</c:v>
                </c:pt>
                <c:pt idx="155">
                  <c:v>1278.33767962</c:v>
                </c:pt>
                <c:pt idx="156">
                  <c:v>1769.6440467729999</c:v>
                </c:pt>
                <c:pt idx="157">
                  <c:v>1704.6179659679999</c:v>
                </c:pt>
                <c:pt idx="158">
                  <c:v>1827.1130029609999</c:v>
                </c:pt>
                <c:pt idx="159">
                  <c:v>1847.3240814639998</c:v>
                </c:pt>
                <c:pt idx="160">
                  <c:v>1696.3622163669997</c:v>
                </c:pt>
                <c:pt idx="161">
                  <c:v>1584.574493928</c:v>
                </c:pt>
                <c:pt idx="162">
                  <c:v>1707.1122430620001</c:v>
                </c:pt>
                <c:pt idx="163">
                  <c:v>1664.931404592</c:v>
                </c:pt>
                <c:pt idx="164">
                  <c:v>1592.2040349429997</c:v>
                </c:pt>
                <c:pt idx="165">
                  <c:v>1847.5292427889999</c:v>
                </c:pt>
                <c:pt idx="166">
                  <c:v>1656.530628279</c:v>
                </c:pt>
                <c:pt idx="167">
                  <c:v>1436.5691274549999</c:v>
                </c:pt>
                <c:pt idx="168">
                  <c:v>1778.6860891770002</c:v>
                </c:pt>
                <c:pt idx="169">
                  <c:v>1708.2135183149999</c:v>
                </c:pt>
                <c:pt idx="170">
                  <c:v>1566.874874978</c:v>
                </c:pt>
                <c:pt idx="171">
                  <c:v>1591.1396117280001</c:v>
                </c:pt>
                <c:pt idx="172">
                  <c:v>1906.8429781360001</c:v>
                </c:pt>
                <c:pt idx="173">
                  <c:v>1609.1768208770002</c:v>
                </c:pt>
                <c:pt idx="174">
                  <c:v>1952.3689569200001</c:v>
                </c:pt>
                <c:pt idx="175">
                  <c:v>1899.1755958300002</c:v>
                </c:pt>
              </c:numCache>
            </c:numRef>
          </c:val>
          <c:extLst>
            <c:ext xmlns:c16="http://schemas.microsoft.com/office/drawing/2014/chart" uri="{C3380CC4-5D6E-409C-BE32-E72D297353CC}">
              <c16:uniqueId val="{00000000-9F89-4F40-86B2-7907449B299C}"/>
            </c:ext>
          </c:extLst>
        </c:ser>
        <c:ser>
          <c:idx val="1"/>
          <c:order val="1"/>
          <c:tx>
            <c:strRef>
              <c:f>'71_ábra_chart'!$I$10</c:f>
              <c:strCache>
                <c:ptCount val="1"/>
                <c:pt idx="0">
                  <c:v>Hosszú külföldi adósság</c:v>
                </c:pt>
              </c:strCache>
            </c:strRef>
          </c:tx>
          <c:spPr>
            <a:solidFill>
              <a:schemeClr val="accent1">
                <a:lumMod val="60000"/>
                <a:lumOff val="40000"/>
              </a:schemeClr>
            </a:solidFill>
            <a:ln>
              <a:solidFill>
                <a:sysClr val="windowText" lastClr="000000"/>
              </a:solidFill>
            </a:ln>
            <a:effectLst/>
          </c:spPr>
          <c:cat>
            <c:numRef>
              <c:f>'71_ábra_chart'!$G$11:$G$186</c:f>
              <c:numCache>
                <c:formatCode>mmm</c:formatCode>
                <c:ptCount val="176"/>
                <c:pt idx="0" formatCode="yyyy/mmm">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formatCode="yyyy/mmm">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formatCode="yyyy/mmm">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formatCode="yyyy/mmm">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formatCode="yyyy/mmm">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formatCode="yyyy/mmm">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formatCode="yyyy/mmm">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formatCode="yyyy/mmm">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formatCode="yyyy/mmm">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formatCode="yyyy/mmm">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formatCode="yyyy/mmm">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formatCode="yyyy/mmm">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formatCode="yyyy/mmm">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formatCode="yyyy/mmm">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formatCode="yyyy/mmm">
                  <c:v>43131</c:v>
                </c:pt>
                <c:pt idx="169">
                  <c:v>43159</c:v>
                </c:pt>
                <c:pt idx="170">
                  <c:v>43190</c:v>
                </c:pt>
                <c:pt idx="171">
                  <c:v>43220</c:v>
                </c:pt>
                <c:pt idx="172">
                  <c:v>43251</c:v>
                </c:pt>
                <c:pt idx="173">
                  <c:v>43281</c:v>
                </c:pt>
                <c:pt idx="174">
                  <c:v>43312</c:v>
                </c:pt>
                <c:pt idx="175">
                  <c:v>43343</c:v>
                </c:pt>
              </c:numCache>
            </c:numRef>
          </c:cat>
          <c:val>
            <c:numRef>
              <c:f>'71_ábra_chart'!$I$11:$I$186</c:f>
              <c:numCache>
                <c:formatCode>#,##0</c:formatCode>
                <c:ptCount val="176"/>
                <c:pt idx="0">
                  <c:v>1875.8185109999999</c:v>
                </c:pt>
                <c:pt idx="1">
                  <c:v>1825.26118</c:v>
                </c:pt>
                <c:pt idx="2">
                  <c:v>1811.2426829999999</c:v>
                </c:pt>
                <c:pt idx="3">
                  <c:v>2029.9692439999999</c:v>
                </c:pt>
                <c:pt idx="4">
                  <c:v>2092.08</c:v>
                </c:pt>
                <c:pt idx="5">
                  <c:v>2159.7449999999999</c:v>
                </c:pt>
                <c:pt idx="6">
                  <c:v>2169.7159999999999</c:v>
                </c:pt>
                <c:pt idx="7">
                  <c:v>2178.7919999999999</c:v>
                </c:pt>
                <c:pt idx="8">
                  <c:v>2174.3490000000002</c:v>
                </c:pt>
                <c:pt idx="9">
                  <c:v>2224.9833820000003</c:v>
                </c:pt>
                <c:pt idx="10">
                  <c:v>2241.0182999999997</c:v>
                </c:pt>
                <c:pt idx="11">
                  <c:v>2412.0602999999996</c:v>
                </c:pt>
                <c:pt idx="12">
                  <c:v>2398.3292999999999</c:v>
                </c:pt>
                <c:pt idx="13">
                  <c:v>2381.8412999999996</c:v>
                </c:pt>
                <c:pt idx="14">
                  <c:v>2432.556787</c:v>
                </c:pt>
                <c:pt idx="15">
                  <c:v>2561.5657120000001</c:v>
                </c:pt>
                <c:pt idx="16">
                  <c:v>2716.9317149999997</c:v>
                </c:pt>
                <c:pt idx="17">
                  <c:v>2691.4662999999996</c:v>
                </c:pt>
                <c:pt idx="18">
                  <c:v>2803.6072999999997</c:v>
                </c:pt>
                <c:pt idx="19">
                  <c:v>2773.9042999999997</c:v>
                </c:pt>
                <c:pt idx="20">
                  <c:v>2868.0173</c:v>
                </c:pt>
                <c:pt idx="21">
                  <c:v>2978.8782999999999</c:v>
                </c:pt>
                <c:pt idx="22">
                  <c:v>3067.6682999999998</c:v>
                </c:pt>
                <c:pt idx="23">
                  <c:v>3194.7283299999999</c:v>
                </c:pt>
                <c:pt idx="24">
                  <c:v>3216.3267500000002</c:v>
                </c:pt>
                <c:pt idx="25">
                  <c:v>3287.2282220000002</c:v>
                </c:pt>
                <c:pt idx="26">
                  <c:v>3567.0486809999998</c:v>
                </c:pt>
                <c:pt idx="27">
                  <c:v>3540.955222</c:v>
                </c:pt>
                <c:pt idx="28">
                  <c:v>3581.2652119999998</c:v>
                </c:pt>
                <c:pt idx="29">
                  <c:v>3927.3092119999997</c:v>
                </c:pt>
                <c:pt idx="30">
                  <c:v>4056.0988820000002</c:v>
                </c:pt>
                <c:pt idx="31">
                  <c:v>4174.3638879999999</c:v>
                </c:pt>
                <c:pt idx="32">
                  <c:v>4251.3151720000005</c:v>
                </c:pt>
                <c:pt idx="33">
                  <c:v>4406.5390539999999</c:v>
                </c:pt>
                <c:pt idx="34">
                  <c:v>4510.6950559999996</c:v>
                </c:pt>
                <c:pt idx="35">
                  <c:v>4511.6252290000002</c:v>
                </c:pt>
                <c:pt idx="36">
                  <c:v>4547.3160809999999</c:v>
                </c:pt>
                <c:pt idx="37">
                  <c:v>4759.049591</c:v>
                </c:pt>
                <c:pt idx="38">
                  <c:v>4717.0020850000001</c:v>
                </c:pt>
                <c:pt idx="39">
                  <c:v>4718.0886740000005</c:v>
                </c:pt>
                <c:pt idx="40">
                  <c:v>4859.8530010000004</c:v>
                </c:pt>
                <c:pt idx="41">
                  <c:v>4982.1501539999999</c:v>
                </c:pt>
                <c:pt idx="42">
                  <c:v>5020.4384340000006</c:v>
                </c:pt>
                <c:pt idx="43">
                  <c:v>5154.6362840000002</c:v>
                </c:pt>
                <c:pt idx="44">
                  <c:v>5169.5912840000001</c:v>
                </c:pt>
                <c:pt idx="45">
                  <c:v>5182.5894989999997</c:v>
                </c:pt>
                <c:pt idx="46">
                  <c:v>5265.4244989999997</c:v>
                </c:pt>
                <c:pt idx="47">
                  <c:v>5317.472608</c:v>
                </c:pt>
                <c:pt idx="48">
                  <c:v>5591.4124740000007</c:v>
                </c:pt>
                <c:pt idx="49">
                  <c:v>5833.9756079999997</c:v>
                </c:pt>
                <c:pt idx="50">
                  <c:v>6165.5826079999997</c:v>
                </c:pt>
                <c:pt idx="51">
                  <c:v>6290.0226080000002</c:v>
                </c:pt>
                <c:pt idx="52">
                  <c:v>6161.6036080000003</c:v>
                </c:pt>
                <c:pt idx="53">
                  <c:v>6101.6798079999999</c:v>
                </c:pt>
                <c:pt idx="54">
                  <c:v>6132.5901080000003</c:v>
                </c:pt>
                <c:pt idx="55">
                  <c:v>6410.3708959999994</c:v>
                </c:pt>
                <c:pt idx="56">
                  <c:v>6879.5988959999995</c:v>
                </c:pt>
                <c:pt idx="57">
                  <c:v>7773.6088959999997</c:v>
                </c:pt>
                <c:pt idx="58">
                  <c:v>7705.3878959999993</c:v>
                </c:pt>
                <c:pt idx="59">
                  <c:v>7992.1476199999997</c:v>
                </c:pt>
                <c:pt idx="60">
                  <c:v>8952.2426200000009</c:v>
                </c:pt>
                <c:pt idx="61">
                  <c:v>8782.2586200000005</c:v>
                </c:pt>
                <c:pt idx="62">
                  <c:v>9075.5106200000009</c:v>
                </c:pt>
                <c:pt idx="63">
                  <c:v>8374.1011199999994</c:v>
                </c:pt>
                <c:pt idx="64">
                  <c:v>8111.8341200000004</c:v>
                </c:pt>
                <c:pt idx="65">
                  <c:v>7791.1371200000003</c:v>
                </c:pt>
                <c:pt idx="66">
                  <c:v>7596.1231200000002</c:v>
                </c:pt>
                <c:pt idx="67">
                  <c:v>7799.8917139999994</c:v>
                </c:pt>
                <c:pt idx="68">
                  <c:v>7631.2841200000003</c:v>
                </c:pt>
                <c:pt idx="69">
                  <c:v>7662.0381200000002</c:v>
                </c:pt>
                <c:pt idx="70">
                  <c:v>7631.3469050000003</c:v>
                </c:pt>
                <c:pt idx="71">
                  <c:v>7550.1720100000002</c:v>
                </c:pt>
                <c:pt idx="72">
                  <c:v>7071.7979918400006</c:v>
                </c:pt>
                <c:pt idx="73">
                  <c:v>7018.7262133290005</c:v>
                </c:pt>
                <c:pt idx="74">
                  <c:v>6698.65912295</c:v>
                </c:pt>
                <c:pt idx="75">
                  <c:v>6624.8925719527206</c:v>
                </c:pt>
                <c:pt idx="76">
                  <c:v>6807.2449209200004</c:v>
                </c:pt>
                <c:pt idx="77">
                  <c:v>6995.0285101019999</c:v>
                </c:pt>
                <c:pt idx="78">
                  <c:v>6707.9490982559992</c:v>
                </c:pt>
                <c:pt idx="79">
                  <c:v>6881.1868223659994</c:v>
                </c:pt>
                <c:pt idx="80">
                  <c:v>6473.5572632119993</c:v>
                </c:pt>
                <c:pt idx="81">
                  <c:v>6329.9630819880003</c:v>
                </c:pt>
                <c:pt idx="82">
                  <c:v>6518.4910110559995</c:v>
                </c:pt>
                <c:pt idx="83">
                  <c:v>6133.9886238972495</c:v>
                </c:pt>
                <c:pt idx="84">
                  <c:v>5800.1053300102994</c:v>
                </c:pt>
                <c:pt idx="85">
                  <c:v>5802.05481992574</c:v>
                </c:pt>
                <c:pt idx="86">
                  <c:v>5528.2993947295799</c:v>
                </c:pt>
                <c:pt idx="87">
                  <c:v>5449.7161831355397</c:v>
                </c:pt>
                <c:pt idx="88">
                  <c:v>5340.6659763845801</c:v>
                </c:pt>
                <c:pt idx="89">
                  <c:v>5327.9756001367105</c:v>
                </c:pt>
                <c:pt idx="90">
                  <c:v>5276.3022093621994</c:v>
                </c:pt>
                <c:pt idx="91">
                  <c:v>5331.8547062160806</c:v>
                </c:pt>
                <c:pt idx="92">
                  <c:v>5506.99895592332</c:v>
                </c:pt>
                <c:pt idx="93">
                  <c:v>5576.3362271058995</c:v>
                </c:pt>
                <c:pt idx="94">
                  <c:v>5880.0653929873806</c:v>
                </c:pt>
                <c:pt idx="95">
                  <c:v>5638.9362233699303</c:v>
                </c:pt>
                <c:pt idx="96">
                  <c:v>5275.8175791057001</c:v>
                </c:pt>
                <c:pt idx="97">
                  <c:v>5154.9126620846801</c:v>
                </c:pt>
                <c:pt idx="98">
                  <c:v>5087.4524744116006</c:v>
                </c:pt>
                <c:pt idx="99">
                  <c:v>4863.3171200404295</c:v>
                </c:pt>
                <c:pt idx="100">
                  <c:v>5089.6719146755704</c:v>
                </c:pt>
                <c:pt idx="101">
                  <c:v>4880.6224027794196</c:v>
                </c:pt>
                <c:pt idx="102">
                  <c:v>4569.8895799525308</c:v>
                </c:pt>
                <c:pt idx="103">
                  <c:v>4594.3483610727199</c:v>
                </c:pt>
                <c:pt idx="104">
                  <c:v>4446.1214478963102</c:v>
                </c:pt>
                <c:pt idx="105">
                  <c:v>4346.0982957645501</c:v>
                </c:pt>
                <c:pt idx="106">
                  <c:v>4219.4500536893493</c:v>
                </c:pt>
                <c:pt idx="107">
                  <c:v>4323.2803484516899</c:v>
                </c:pt>
                <c:pt idx="108">
                  <c:v>4294.5351584424006</c:v>
                </c:pt>
                <c:pt idx="109">
                  <c:v>4219.3054562962507</c:v>
                </c:pt>
                <c:pt idx="110">
                  <c:v>4157.4612679362999</c:v>
                </c:pt>
                <c:pt idx="111">
                  <c:v>4012.0794479128299</c:v>
                </c:pt>
                <c:pt idx="112">
                  <c:v>3822.0202770779997</c:v>
                </c:pt>
                <c:pt idx="113">
                  <c:v>3773.3348509560001</c:v>
                </c:pt>
                <c:pt idx="114">
                  <c:v>3754.9100930899999</c:v>
                </c:pt>
                <c:pt idx="115">
                  <c:v>3633.7602219199998</c:v>
                </c:pt>
                <c:pt idx="116">
                  <c:v>3539.0987787399999</c:v>
                </c:pt>
                <c:pt idx="117">
                  <c:v>3350.5281387</c:v>
                </c:pt>
                <c:pt idx="118">
                  <c:v>3358.4513665700001</c:v>
                </c:pt>
                <c:pt idx="119">
                  <c:v>2947.9258689899998</c:v>
                </c:pt>
                <c:pt idx="120">
                  <c:v>3043.8204101000001</c:v>
                </c:pt>
                <c:pt idx="121">
                  <c:v>3003.41774532</c:v>
                </c:pt>
                <c:pt idx="122">
                  <c:v>3027.8164798000003</c:v>
                </c:pt>
                <c:pt idx="123">
                  <c:v>2840.0775109400001</c:v>
                </c:pt>
                <c:pt idx="124">
                  <c:v>2617.9925870500001</c:v>
                </c:pt>
                <c:pt idx="125">
                  <c:v>2630.44542576</c:v>
                </c:pt>
                <c:pt idx="126">
                  <c:v>2643.5572807600001</c:v>
                </c:pt>
                <c:pt idx="127">
                  <c:v>2625.1342561800002</c:v>
                </c:pt>
                <c:pt idx="128">
                  <c:v>2462.8921130799999</c:v>
                </c:pt>
                <c:pt idx="129">
                  <c:v>2317.2717036999998</c:v>
                </c:pt>
                <c:pt idx="130">
                  <c:v>2420.7020056699998</c:v>
                </c:pt>
                <c:pt idx="131">
                  <c:v>2546.53436491</c:v>
                </c:pt>
                <c:pt idx="132">
                  <c:v>2719.0299192100001</c:v>
                </c:pt>
                <c:pt idx="133">
                  <c:v>2621.5426721417698</c:v>
                </c:pt>
                <c:pt idx="134">
                  <c:v>2622.4589820400001</c:v>
                </c:pt>
                <c:pt idx="135">
                  <c:v>2537.4995479099998</c:v>
                </c:pt>
                <c:pt idx="136">
                  <c:v>2574.8275694499998</c:v>
                </c:pt>
                <c:pt idx="137">
                  <c:v>2552.8916162200003</c:v>
                </c:pt>
                <c:pt idx="138">
                  <c:v>2477.7727359600003</c:v>
                </c:pt>
                <c:pt idx="139">
                  <c:v>2523.1889010299997</c:v>
                </c:pt>
                <c:pt idx="140">
                  <c:v>2607.2742270799995</c:v>
                </c:pt>
                <c:pt idx="141">
                  <c:v>2591.4656221199998</c:v>
                </c:pt>
                <c:pt idx="142">
                  <c:v>2585.4769074000001</c:v>
                </c:pt>
                <c:pt idx="143">
                  <c:v>2699.0338495199999</c:v>
                </c:pt>
                <c:pt idx="144">
                  <c:v>2803.3980275399995</c:v>
                </c:pt>
                <c:pt idx="145">
                  <c:v>2845.0517475500001</c:v>
                </c:pt>
                <c:pt idx="146">
                  <c:v>3001.5053103199998</c:v>
                </c:pt>
                <c:pt idx="147">
                  <c:v>2986.35185267</c:v>
                </c:pt>
                <c:pt idx="148">
                  <c:v>3047.4424106000001</c:v>
                </c:pt>
                <c:pt idx="149">
                  <c:v>3115.2965707500002</c:v>
                </c:pt>
                <c:pt idx="150">
                  <c:v>3018.3046889699999</c:v>
                </c:pt>
                <c:pt idx="151">
                  <c:v>3016.9973004200001</c:v>
                </c:pt>
                <c:pt idx="152">
                  <c:v>3011.0588588000001</c:v>
                </c:pt>
                <c:pt idx="153">
                  <c:v>3076.4588951699998</c:v>
                </c:pt>
                <c:pt idx="154">
                  <c:v>2914.72717444</c:v>
                </c:pt>
                <c:pt idx="155">
                  <c:v>3057.2203150899995</c:v>
                </c:pt>
                <c:pt idx="156">
                  <c:v>2746.0952000469997</c:v>
                </c:pt>
                <c:pt idx="157">
                  <c:v>2792.5401305590003</c:v>
                </c:pt>
                <c:pt idx="158">
                  <c:v>2763.2861336440001</c:v>
                </c:pt>
                <c:pt idx="159">
                  <c:v>2847.9999896070003</c:v>
                </c:pt>
                <c:pt idx="160">
                  <c:v>3086.1819929139997</c:v>
                </c:pt>
                <c:pt idx="161">
                  <c:v>3384.4373475349998</c:v>
                </c:pt>
                <c:pt idx="162">
                  <c:v>3316.5425791600001</c:v>
                </c:pt>
                <c:pt idx="163">
                  <c:v>3304.6893519730002</c:v>
                </c:pt>
                <c:pt idx="164">
                  <c:v>3398.2588120099995</c:v>
                </c:pt>
                <c:pt idx="165">
                  <c:v>3427.2804830249997</c:v>
                </c:pt>
                <c:pt idx="166">
                  <c:v>3426.5169506110001</c:v>
                </c:pt>
                <c:pt idx="167">
                  <c:v>3245.6772337050002</c:v>
                </c:pt>
                <c:pt idx="168">
                  <c:v>3145.5306527739999</c:v>
                </c:pt>
                <c:pt idx="169">
                  <c:v>3335.1185967700003</c:v>
                </c:pt>
                <c:pt idx="170">
                  <c:v>3237.1013249729999</c:v>
                </c:pt>
                <c:pt idx="171">
                  <c:v>3286.3496518410002</c:v>
                </c:pt>
                <c:pt idx="172">
                  <c:v>3407.3372425779999</c:v>
                </c:pt>
                <c:pt idx="173">
                  <c:v>3584.488047931</c:v>
                </c:pt>
                <c:pt idx="174">
                  <c:v>3513.6356231959999</c:v>
                </c:pt>
                <c:pt idx="175">
                  <c:v>3378.2854099619999</c:v>
                </c:pt>
              </c:numCache>
            </c:numRef>
          </c:val>
          <c:extLst>
            <c:ext xmlns:c16="http://schemas.microsoft.com/office/drawing/2014/chart" uri="{C3380CC4-5D6E-409C-BE32-E72D297353CC}">
              <c16:uniqueId val="{00000001-9F89-4F40-86B2-7907449B299C}"/>
            </c:ext>
          </c:extLst>
        </c:ser>
        <c:dLbls>
          <c:showLegendKey val="0"/>
          <c:showVal val="0"/>
          <c:showCatName val="0"/>
          <c:showSerName val="0"/>
          <c:showPercent val="0"/>
          <c:showBubbleSize val="0"/>
        </c:dLbls>
        <c:axId val="682099552"/>
        <c:axId val="682096272"/>
      </c:areaChart>
      <c:dateAx>
        <c:axId val="682099552"/>
        <c:scaling>
          <c:orientation val="minMax"/>
          <c:min val="38169"/>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82096272"/>
        <c:crosses val="autoZero"/>
        <c:auto val="1"/>
        <c:lblOffset val="100"/>
        <c:baseTimeUnit val="months"/>
      </c:dateAx>
      <c:valAx>
        <c:axId val="68209627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2458783125704709"/>
              <c:y val="7.0930898225331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099552"/>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51093741712719"/>
          <c:y val="0.92756860068700042"/>
          <c:w val="0.81034424301188335"/>
          <c:h val="5.6038015982723392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10_ábra_chart'!$J$13</c:f>
              <c:strCache>
                <c:ptCount val="1"/>
                <c:pt idx="0">
                  <c:v>Lakossági hiteldinamika</c:v>
                </c:pt>
              </c:strCache>
            </c:strRef>
          </c:tx>
          <c:spPr>
            <a:solidFill>
              <a:schemeClr val="tx2">
                <a:lumMod val="25000"/>
                <a:lumOff val="75000"/>
              </a:schemeClr>
            </a:solidFill>
            <a:ln w="6350">
              <a:solidFill>
                <a:sysClr val="windowText" lastClr="000000">
                  <a:lumMod val="100000"/>
                </a:sysClr>
              </a:solidFill>
            </a:ln>
          </c:spPr>
          <c:invertIfNegative val="0"/>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J$14:$J$38</c:f>
              <c:numCache>
                <c:formatCode>0.0</c:formatCode>
                <c:ptCount val="25"/>
                <c:pt idx="0">
                  <c:v>11.634928007431492</c:v>
                </c:pt>
                <c:pt idx="1">
                  <c:v>11.3</c:v>
                </c:pt>
                <c:pt idx="2">
                  <c:v>8.8000000000000007</c:v>
                </c:pt>
                <c:pt idx="3">
                  <c:v>8.3250780359245624</c:v>
                </c:pt>
                <c:pt idx="4">
                  <c:v>7.6088915234143464</c:v>
                </c:pt>
                <c:pt idx="5" formatCode="General">
                  <c:v>7.1</c:v>
                </c:pt>
                <c:pt idx="6">
                  <c:v>6.7598065556152607</c:v>
                </c:pt>
                <c:pt idx="7">
                  <c:v>6.6</c:v>
                </c:pt>
                <c:pt idx="8">
                  <c:v>6.3888888888888884</c:v>
                </c:pt>
                <c:pt idx="9">
                  <c:v>5.6822652830374274</c:v>
                </c:pt>
                <c:pt idx="10">
                  <c:v>5.4148191071248615</c:v>
                </c:pt>
                <c:pt idx="11">
                  <c:v>4.9000000000000004</c:v>
                </c:pt>
                <c:pt idx="12">
                  <c:v>4.8</c:v>
                </c:pt>
                <c:pt idx="13">
                  <c:v>3.602356949441273</c:v>
                </c:pt>
                <c:pt idx="14">
                  <c:v>3.2</c:v>
                </c:pt>
                <c:pt idx="15">
                  <c:v>2.489586824340499</c:v>
                </c:pt>
                <c:pt idx="16">
                  <c:v>2.4500000000000002</c:v>
                </c:pt>
                <c:pt idx="17">
                  <c:v>2.4197463952214804</c:v>
                </c:pt>
                <c:pt idx="18">
                  <c:v>1.6</c:v>
                </c:pt>
                <c:pt idx="19">
                  <c:v>1.1000000000000001</c:v>
                </c:pt>
                <c:pt idx="20" formatCode="General">
                  <c:v>0.3</c:v>
                </c:pt>
                <c:pt idx="21">
                  <c:v>0.20347851363790517</c:v>
                </c:pt>
                <c:pt idx="22">
                  <c:v>0.13101270215867286</c:v>
                </c:pt>
                <c:pt idx="23">
                  <c:v>0.03</c:v>
                </c:pt>
                <c:pt idx="24">
                  <c:v>-2.2999999999999998</c:v>
                </c:pt>
              </c:numCache>
            </c:numRef>
          </c:val>
          <c:extLst>
            <c:ext xmlns:c16="http://schemas.microsoft.com/office/drawing/2014/chart" uri="{C3380CC4-5D6E-409C-BE32-E72D297353CC}">
              <c16:uniqueId val="{00000000-6DC9-4747-9740-28809245B51E}"/>
            </c:ext>
          </c:extLst>
        </c:ser>
        <c:ser>
          <c:idx val="1"/>
          <c:order val="1"/>
          <c:tx>
            <c:strRef>
              <c:f>'10_ábra_chart'!$K$13</c:f>
              <c:strCache>
                <c:ptCount val="1"/>
                <c:pt idx="0">
                  <c:v>Vállalati hiteldinamika</c:v>
                </c:pt>
              </c:strCache>
            </c:strRef>
          </c:tx>
          <c:spPr>
            <a:solidFill>
              <a:schemeClr val="accent3">
                <a:lumMod val="40000"/>
                <a:lumOff val="60000"/>
              </a:schemeClr>
            </a:solidFill>
            <a:ln w="6350">
              <a:solidFill>
                <a:sysClr val="windowText" lastClr="000000">
                  <a:lumMod val="100000"/>
                </a:sysClr>
              </a:solidFill>
            </a:ln>
          </c:spPr>
          <c:invertIfNegative val="0"/>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K$14:$K$38</c:f>
              <c:numCache>
                <c:formatCode>0.0</c:formatCode>
                <c:ptCount val="25"/>
                <c:pt idx="0">
                  <c:v>6.3715981896197027</c:v>
                </c:pt>
                <c:pt idx="1">
                  <c:v>6.3933776584034163</c:v>
                </c:pt>
                <c:pt idx="2">
                  <c:v>5.9415975169443209</c:v>
                </c:pt>
                <c:pt idx="3">
                  <c:v>4.6501796660325514</c:v>
                </c:pt>
                <c:pt idx="4">
                  <c:v>2.6184004810583286</c:v>
                </c:pt>
                <c:pt idx="5">
                  <c:v>-4</c:v>
                </c:pt>
                <c:pt idx="6">
                  <c:v>1.4928579099989261</c:v>
                </c:pt>
                <c:pt idx="7">
                  <c:v>5.6314926189174415</c:v>
                </c:pt>
                <c:pt idx="8">
                  <c:v>13.925259138025096</c:v>
                </c:pt>
                <c:pt idx="9">
                  <c:v>6.7637349464249485</c:v>
                </c:pt>
                <c:pt idx="10">
                  <c:v>7.372949575728784</c:v>
                </c:pt>
                <c:pt idx="11">
                  <c:v>5.0480133908906701</c:v>
                </c:pt>
                <c:pt idx="12">
                  <c:v>5.4082271420742654</c:v>
                </c:pt>
                <c:pt idx="13">
                  <c:v>5.9546287571590071</c:v>
                </c:pt>
                <c:pt idx="14">
                  <c:v>5.8</c:v>
                </c:pt>
                <c:pt idx="15">
                  <c:v>4.2</c:v>
                </c:pt>
                <c:pt idx="16">
                  <c:v>10.3</c:v>
                </c:pt>
                <c:pt idx="17">
                  <c:v>-0.19371039100801146</c:v>
                </c:pt>
                <c:pt idx="18">
                  <c:v>-3.3568888677256576</c:v>
                </c:pt>
                <c:pt idx="19">
                  <c:v>0.19389982990693436</c:v>
                </c:pt>
                <c:pt idx="20">
                  <c:v>-6.1</c:v>
                </c:pt>
                <c:pt idx="21">
                  <c:v>1.0940374956487147</c:v>
                </c:pt>
                <c:pt idx="22">
                  <c:v>-0.62041588895607136</c:v>
                </c:pt>
                <c:pt idx="23">
                  <c:v>-1.6980237218514198</c:v>
                </c:pt>
                <c:pt idx="24">
                  <c:v>-1.1795664920015696</c:v>
                </c:pt>
              </c:numCache>
            </c:numRef>
          </c:val>
          <c:extLst>
            <c:ext xmlns:c16="http://schemas.microsoft.com/office/drawing/2014/chart" uri="{C3380CC4-5D6E-409C-BE32-E72D297353CC}">
              <c16:uniqueId val="{00000001-6DC9-4747-9740-28809245B51E}"/>
            </c:ext>
          </c:extLst>
        </c:ser>
        <c:dLbls>
          <c:showLegendKey val="0"/>
          <c:showVal val="0"/>
          <c:showCatName val="0"/>
          <c:showSerName val="0"/>
          <c:showPercent val="0"/>
          <c:showBubbleSize val="0"/>
        </c:dLbls>
        <c:gapWidth val="59"/>
        <c:overlap val="-27"/>
        <c:axId val="1229426184"/>
        <c:axId val="1"/>
      </c:barChart>
      <c:barChart>
        <c:barDir val="col"/>
        <c:grouping val="clustered"/>
        <c:varyColors val="0"/>
        <c:ser>
          <c:idx val="4"/>
          <c:order val="3"/>
          <c:tx>
            <c:v>fikt</c:v>
          </c:tx>
          <c:invertIfNegative val="0"/>
          <c:extLst>
            <c:ext xmlns:c16="http://schemas.microsoft.com/office/drawing/2014/chart" uri="{C3380CC4-5D6E-409C-BE32-E72D297353CC}">
              <c16:uniqueId val="{00000002-6DC9-4747-9740-28809245B51E}"/>
            </c:ext>
          </c:extLst>
        </c:ser>
        <c:dLbls>
          <c:showLegendKey val="0"/>
          <c:showVal val="0"/>
          <c:showCatName val="0"/>
          <c:showSerName val="0"/>
          <c:showPercent val="0"/>
          <c:showBubbleSize val="0"/>
        </c:dLbls>
        <c:gapWidth val="219"/>
        <c:overlap val="-27"/>
        <c:axId val="3"/>
        <c:axId val="4"/>
      </c:barChart>
      <c:lineChart>
        <c:grouping val="standard"/>
        <c:varyColors val="0"/>
        <c:ser>
          <c:idx val="2"/>
          <c:order val="2"/>
          <c:tx>
            <c:strRef>
              <c:f>'10_ábra_chart'!$H$13</c:f>
              <c:strCache>
                <c:ptCount val="1"/>
                <c:pt idx="0">
                  <c:v>Lakossági NPL (jobb skála)</c:v>
                </c:pt>
              </c:strCache>
            </c:strRef>
          </c:tx>
          <c:spPr>
            <a:ln w="19050">
              <a:noFill/>
            </a:ln>
          </c:spPr>
          <c:marker>
            <c:symbol val="triangle"/>
            <c:size val="10"/>
            <c:spPr>
              <a:solidFill>
                <a:schemeClr val="tx2"/>
              </a:solidFill>
              <a:ln w="9525">
                <a:solidFill>
                  <a:schemeClr val="tx2"/>
                </a:solidFill>
              </a:ln>
              <a:effectLst/>
            </c:spPr>
          </c:marker>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H$14:$H$38</c:f>
              <c:numCache>
                <c:formatCode>0.0</c:formatCode>
                <c:ptCount val="25"/>
                <c:pt idx="0">
                  <c:v>3.9077093178366593</c:v>
                </c:pt>
                <c:pt idx="1">
                  <c:v>5.4654497663610631</c:v>
                </c:pt>
                <c:pt idx="2">
                  <c:v>9.9506425616914882</c:v>
                </c:pt>
                <c:pt idx="3">
                  <c:v>2.7594406940963498</c:v>
                </c:pt>
                <c:pt idx="4">
                  <c:v>3.8821774413908465</c:v>
                </c:pt>
                <c:pt idx="5" formatCode="General">
                  <c:v>1.7</c:v>
                </c:pt>
                <c:pt idx="6">
                  <c:v>3.6883260631784451</c:v>
                </c:pt>
                <c:pt idx="7">
                  <c:v>1.2748534625873365</c:v>
                </c:pt>
                <c:pt idx="8">
                  <c:v>1.7186323392507299</c:v>
                </c:pt>
                <c:pt idx="9">
                  <c:v>2.9923031123467143</c:v>
                </c:pt>
                <c:pt idx="10">
                  <c:v>6.5618793024173154</c:v>
                </c:pt>
                <c:pt idx="11">
                  <c:v>7.9627647335146463</c:v>
                </c:pt>
                <c:pt idx="12">
                  <c:v>3.5288528085904187</c:v>
                </c:pt>
                <c:pt idx="13">
                  <c:v>1.9069973746266951</c:v>
                </c:pt>
                <c:pt idx="14">
                  <c:v>3.7580835973883326</c:v>
                </c:pt>
                <c:pt idx="15">
                  <c:v>2.0056660682159011</c:v>
                </c:pt>
                <c:pt idx="16">
                  <c:v>12.327701968610326</c:v>
                </c:pt>
                <c:pt idx="17">
                  <c:v>15.3629954601079</c:v>
                </c:pt>
                <c:pt idx="18">
                  <c:v>8.6789809899124961</c:v>
                </c:pt>
                <c:pt idx="19">
                  <c:v>1.3329727887556575</c:v>
                </c:pt>
                <c:pt idx="20" formatCode="General">
                  <c:v>5.9</c:v>
                </c:pt>
                <c:pt idx="21">
                  <c:v>51.965546254232997</c:v>
                </c:pt>
                <c:pt idx="22">
                  <c:v>6.6594918265678231</c:v>
                </c:pt>
                <c:pt idx="23">
                  <c:v>4.3979504746150502</c:v>
                </c:pt>
                <c:pt idx="24">
                  <c:v>46.951273363392012</c:v>
                </c:pt>
              </c:numCache>
            </c:numRef>
          </c:val>
          <c:smooth val="0"/>
          <c:extLst>
            <c:ext xmlns:c16="http://schemas.microsoft.com/office/drawing/2014/chart" uri="{C3380CC4-5D6E-409C-BE32-E72D297353CC}">
              <c16:uniqueId val="{00000003-6DC9-4747-9740-28809245B51E}"/>
            </c:ext>
          </c:extLst>
        </c:ser>
        <c:ser>
          <c:idx val="3"/>
          <c:order val="4"/>
          <c:tx>
            <c:strRef>
              <c:f>'10_ábra_chart'!$I$13</c:f>
              <c:strCache>
                <c:ptCount val="1"/>
                <c:pt idx="0">
                  <c:v>Vállalati NPL (jobb skála)</c:v>
                </c:pt>
              </c:strCache>
            </c:strRef>
          </c:tx>
          <c:spPr>
            <a:ln w="19050">
              <a:noFill/>
            </a:ln>
          </c:spPr>
          <c:marker>
            <c:symbol val="diamond"/>
            <c:size val="10"/>
            <c:spPr>
              <a:solidFill>
                <a:schemeClr val="accent3"/>
              </a:solidFill>
              <a:ln w="9525">
                <a:solidFill>
                  <a:schemeClr val="tx1"/>
                </a:solidFill>
              </a:ln>
              <a:effectLst/>
            </c:spPr>
          </c:marker>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I$14:$I$38</c:f>
              <c:numCache>
                <c:formatCode>0.0</c:formatCode>
                <c:ptCount val="25"/>
                <c:pt idx="0">
                  <c:v>5.3248525984625443</c:v>
                </c:pt>
                <c:pt idx="1">
                  <c:v>10.604929773075856</c:v>
                </c:pt>
                <c:pt idx="2">
                  <c:v>16.120941886321539</c:v>
                </c:pt>
                <c:pt idx="3">
                  <c:v>6.0968773303840349</c:v>
                </c:pt>
                <c:pt idx="4">
                  <c:v>4.8497286605359724</c:v>
                </c:pt>
                <c:pt idx="5" formatCode="General">
                  <c:v>3.8</c:v>
                </c:pt>
                <c:pt idx="6">
                  <c:v>18.184712422218677</c:v>
                </c:pt>
                <c:pt idx="7">
                  <c:v>1.8538360859842347</c:v>
                </c:pt>
                <c:pt idx="8">
                  <c:v>1.6088843328645199</c:v>
                </c:pt>
                <c:pt idx="9">
                  <c:v>4.2026510837304665</c:v>
                </c:pt>
                <c:pt idx="10">
                  <c:v>10.075642411544933</c:v>
                </c:pt>
                <c:pt idx="11">
                  <c:v>21.097459219660372</c:v>
                </c:pt>
                <c:pt idx="12">
                  <c:v>5.0945552268956407</c:v>
                </c:pt>
                <c:pt idx="13">
                  <c:v>3.7530996547751938</c:v>
                </c:pt>
                <c:pt idx="14">
                  <c:v>4.7912151121934174</c:v>
                </c:pt>
                <c:pt idx="15">
                  <c:v>2.0754110024376158</c:v>
                </c:pt>
                <c:pt idx="16">
                  <c:v>8.5576332243367119</c:v>
                </c:pt>
                <c:pt idx="17">
                  <c:v>10.950327080211579</c:v>
                </c:pt>
                <c:pt idx="18">
                  <c:v>18.603774382326414</c:v>
                </c:pt>
                <c:pt idx="19">
                  <c:v>4.6961827792326503</c:v>
                </c:pt>
                <c:pt idx="20" formatCode="General">
                  <c:v>11.8</c:v>
                </c:pt>
                <c:pt idx="21">
                  <c:v>46.380631629394756</c:v>
                </c:pt>
                <c:pt idx="22">
                  <c:v>23.821672923598847</c:v>
                </c:pt>
                <c:pt idx="23">
                  <c:v>7.3880543674711046</c:v>
                </c:pt>
                <c:pt idx="24">
                  <c:v>51.064176367490823</c:v>
                </c:pt>
              </c:numCache>
            </c:numRef>
          </c:val>
          <c:smooth val="0"/>
          <c:extLst>
            <c:ext xmlns:c16="http://schemas.microsoft.com/office/drawing/2014/chart" uri="{C3380CC4-5D6E-409C-BE32-E72D297353CC}">
              <c16:uniqueId val="{00000004-6DC9-4747-9740-28809245B51E}"/>
            </c:ext>
          </c:extLst>
        </c:ser>
        <c:dLbls>
          <c:showLegendKey val="0"/>
          <c:showVal val="0"/>
          <c:showCatName val="0"/>
          <c:showSerName val="0"/>
          <c:showPercent val="0"/>
          <c:showBubbleSize val="0"/>
        </c:dLbls>
        <c:marker val="1"/>
        <c:smooth val="0"/>
        <c:axId val="3"/>
        <c:axId val="4"/>
      </c:lineChart>
      <c:catAx>
        <c:axId val="1229426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a:pPr>
            <a:endParaRPr lang="hu-HU"/>
          </a:p>
        </c:txPr>
        <c:crossAx val="1"/>
        <c:crosses val="autoZero"/>
        <c:auto val="1"/>
        <c:lblAlgn val="ctr"/>
        <c:lblOffset val="100"/>
        <c:noMultiLvlLbl val="0"/>
      </c:catAx>
      <c:valAx>
        <c:axId val="1"/>
        <c:scaling>
          <c:orientation val="minMax"/>
          <c:max val="15"/>
        </c:scaling>
        <c:delete val="0"/>
        <c:axPos val="l"/>
        <c:majorGridlines>
          <c:spPr>
            <a:ln w="3175" cap="flat" cmpd="sng" algn="ctr">
              <a:solidFill>
                <a:schemeClr val="bg2"/>
              </a:solidFill>
              <a:prstDash val="dash"/>
              <a:round/>
              <a:headEnd type="none" w="med" len="med"/>
              <a:tailEnd type="none" w="med" len="med"/>
            </a:ln>
            <a:effectLst/>
          </c:spPr>
        </c:majorGridlines>
        <c:title>
          <c:tx>
            <c:rich>
              <a:bodyPr rot="0" vert="horz"/>
              <a:lstStyle/>
              <a:p>
                <a:pPr>
                  <a:defRPr/>
                </a:pPr>
                <a:r>
                  <a:rPr lang="en-US"/>
                  <a:t>%</a:t>
                </a:r>
              </a:p>
            </c:rich>
          </c:tx>
          <c:layout>
            <c:manualLayout>
              <c:xMode val="edge"/>
              <c:yMode val="edge"/>
              <c:x val="9.0461201071480285E-2"/>
              <c:y val="2.1997005982319602E-3"/>
            </c:manualLayout>
          </c:layout>
          <c:overlay val="0"/>
        </c:title>
        <c:numFmt formatCode="#,##0.0" sourceLinked="0"/>
        <c:majorTickMark val="out"/>
        <c:minorTickMark val="none"/>
        <c:tickLblPos val="nextTo"/>
        <c:spPr>
          <a:ln w="6350">
            <a:solidFill>
              <a:sysClr val="windowText" lastClr="000000">
                <a:lumMod val="100000"/>
              </a:sysClr>
            </a:solidFill>
          </a:ln>
        </c:spPr>
        <c:txPr>
          <a:bodyPr rot="-60000000" vert="horz"/>
          <a:lstStyle/>
          <a:p>
            <a:pPr>
              <a:defRPr/>
            </a:pPr>
            <a:endParaRPr lang="hu-HU"/>
          </a:p>
        </c:txPr>
        <c:crossAx val="1229426184"/>
        <c:crosses val="autoZero"/>
        <c:crossBetween val="between"/>
        <c:majorUnit val="2.5"/>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60"/>
          <c:min val="-30"/>
        </c:scaling>
        <c:delete val="0"/>
        <c:axPos val="r"/>
        <c:title>
          <c:tx>
            <c:rich>
              <a:bodyPr rot="0" vert="horz"/>
              <a:lstStyle/>
              <a:p>
                <a:pPr>
                  <a:defRPr/>
                </a:pPr>
                <a:r>
                  <a:rPr lang="en-US"/>
                  <a:t>%</a:t>
                </a:r>
              </a:p>
            </c:rich>
          </c:tx>
          <c:layout>
            <c:manualLayout>
              <c:xMode val="edge"/>
              <c:yMode val="edge"/>
              <c:x val="0.89463450415882362"/>
              <c:y val="0"/>
            </c:manualLayout>
          </c:layout>
          <c:overlay val="0"/>
        </c:title>
        <c:numFmt formatCode="#,##0" sourceLinked="0"/>
        <c:majorTickMark val="out"/>
        <c:minorTickMark val="none"/>
        <c:tickLblPos val="nextTo"/>
        <c:spPr>
          <a:ln w="6350" cap="flat" cmpd="sng" algn="ctr">
            <a:solidFill>
              <a:sysClr val="windowText" lastClr="000000">
                <a:lumMod val="100000"/>
              </a:sysClr>
            </a:solidFill>
            <a:prstDash val="solid"/>
            <a:round/>
            <a:headEnd type="none" w="med" len="med"/>
            <a:tailEnd type="none" w="med" len="med"/>
          </a:ln>
        </c:spPr>
        <c:txPr>
          <a:bodyPr rot="-60000000" vert="horz"/>
          <a:lstStyle/>
          <a:p>
            <a:pPr>
              <a:defRPr/>
            </a:pPr>
            <a:endParaRPr lang="hu-HU"/>
          </a:p>
        </c:txPr>
        <c:crossAx val="3"/>
        <c:crosses val="max"/>
        <c:crossBetween val="between"/>
        <c:majorUnit val="10"/>
      </c:valAx>
      <c:spPr>
        <a:noFill/>
        <a:ln w="9525">
          <a:solidFill>
            <a:sysClr val="windowText" lastClr="000000">
              <a:lumMod val="100000"/>
            </a:sysClr>
          </a:solidFill>
        </a:ln>
      </c:spPr>
    </c:plotArea>
    <c:legend>
      <c:legendPos val="b"/>
      <c:legendEntry>
        <c:idx val="2"/>
        <c:delete val="1"/>
      </c:legendEntry>
      <c:layout>
        <c:manualLayout>
          <c:xMode val="edge"/>
          <c:yMode val="edge"/>
          <c:x val="0.05"/>
          <c:y val="0.84399074074074076"/>
          <c:w val="0.9"/>
          <c:h val="0.14189814814814813"/>
        </c:manualLayout>
      </c:layout>
      <c:overlay val="0"/>
      <c:spPr>
        <a:noFill/>
        <a:ln w="9525" cap="flat" cmpd="sng" algn="ctr">
          <a:solidFill>
            <a:sysClr val="windowText" lastClr="000000">
              <a:lumMod val="100000"/>
            </a:sysClr>
          </a:solidFill>
          <a:prstDash val="solid"/>
          <a:round/>
          <a:headEnd type="none" w="med" len="med"/>
          <a:tailEnd type="none" w="med" len="med"/>
        </a:ln>
      </c:spPr>
      <c:txPr>
        <a:bodyPr rot="0" vert="horz"/>
        <a:lstStyle/>
        <a:p>
          <a:pPr>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chemeClr val="bg1"/>
          </a:solidFill>
        </a14:hiddenFill>
      </a:ext>
    </a:ex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562608110946835E-2"/>
          <c:y val="7.1650399716666271E-2"/>
          <c:w val="0.7830093103182949"/>
          <c:h val="0.73979251870443341"/>
        </c:manualLayout>
      </c:layout>
      <c:areaChart>
        <c:grouping val="stacked"/>
        <c:varyColors val="0"/>
        <c:ser>
          <c:idx val="0"/>
          <c:order val="0"/>
          <c:tx>
            <c:strRef>
              <c:f>'71_ábra_chart'!$H$10</c:f>
              <c:strCache>
                <c:ptCount val="1"/>
                <c:pt idx="0">
                  <c:v>Rövid külföldi adósság</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cat>
            <c:numRef>
              <c:f>'71_ábra_chart'!$G$167:$G$186</c:f>
              <c:numCache>
                <c:formatCode>mmm</c:formatCode>
                <c:ptCount val="20"/>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pt idx="19">
                  <c:v>43343</c:v>
                </c:pt>
              </c:numCache>
            </c:numRef>
          </c:cat>
          <c:val>
            <c:numRef>
              <c:f>'71_ábra_chart'!$H$167:$H$186</c:f>
              <c:numCache>
                <c:formatCode>#,##0</c:formatCode>
                <c:ptCount val="20"/>
                <c:pt idx="0">
                  <c:v>1769.6440467729999</c:v>
                </c:pt>
                <c:pt idx="1">
                  <c:v>1704.6179659679999</c:v>
                </c:pt>
                <c:pt idx="2">
                  <c:v>1827.1130029609999</c:v>
                </c:pt>
                <c:pt idx="3">
                  <c:v>1847.3240814639998</c:v>
                </c:pt>
                <c:pt idx="4">
                  <c:v>1696.3622163669997</c:v>
                </c:pt>
                <c:pt idx="5">
                  <c:v>1584.574493928</c:v>
                </c:pt>
                <c:pt idx="6">
                  <c:v>1707.1122430620001</c:v>
                </c:pt>
                <c:pt idx="7">
                  <c:v>1664.931404592</c:v>
                </c:pt>
                <c:pt idx="8">
                  <c:v>1592.2040349429997</c:v>
                </c:pt>
                <c:pt idx="9">
                  <c:v>1847.5292427889999</c:v>
                </c:pt>
                <c:pt idx="10">
                  <c:v>1656.530628279</c:v>
                </c:pt>
                <c:pt idx="11">
                  <c:v>1436.5691274549999</c:v>
                </c:pt>
                <c:pt idx="12">
                  <c:v>1778.6860891770002</c:v>
                </c:pt>
                <c:pt idx="13">
                  <c:v>1708.2135183149999</c:v>
                </c:pt>
                <c:pt idx="14">
                  <c:v>1566.874874978</c:v>
                </c:pt>
                <c:pt idx="15">
                  <c:v>1591.1396117280001</c:v>
                </c:pt>
                <c:pt idx="16">
                  <c:v>1906.8429781360001</c:v>
                </c:pt>
                <c:pt idx="17">
                  <c:v>1609.1768208770002</c:v>
                </c:pt>
                <c:pt idx="18">
                  <c:v>1952.3689569200001</c:v>
                </c:pt>
                <c:pt idx="19">
                  <c:v>1899.1755958300002</c:v>
                </c:pt>
              </c:numCache>
            </c:numRef>
          </c:val>
          <c:extLst>
            <c:ext xmlns:c16="http://schemas.microsoft.com/office/drawing/2014/chart" uri="{C3380CC4-5D6E-409C-BE32-E72D297353CC}">
              <c16:uniqueId val="{00000000-108D-450D-9F0A-4789D21FEE1C}"/>
            </c:ext>
          </c:extLst>
        </c:ser>
        <c:ser>
          <c:idx val="1"/>
          <c:order val="1"/>
          <c:tx>
            <c:strRef>
              <c:f>'71_ábra_chart'!$I$10</c:f>
              <c:strCache>
                <c:ptCount val="1"/>
                <c:pt idx="0">
                  <c:v>Hosszú külföldi adósság</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numRef>
              <c:f>'71_ábra_chart'!$G$167:$G$186</c:f>
              <c:numCache>
                <c:formatCode>mmm</c:formatCode>
                <c:ptCount val="20"/>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pt idx="19">
                  <c:v>43343</c:v>
                </c:pt>
              </c:numCache>
            </c:numRef>
          </c:cat>
          <c:val>
            <c:numRef>
              <c:f>'71_ábra_chart'!$I$167:$I$186</c:f>
              <c:numCache>
                <c:formatCode>#,##0</c:formatCode>
                <c:ptCount val="20"/>
                <c:pt idx="0">
                  <c:v>2746.0952000469997</c:v>
                </c:pt>
                <c:pt idx="1">
                  <c:v>2792.5401305590003</c:v>
                </c:pt>
                <c:pt idx="2">
                  <c:v>2763.2861336440001</c:v>
                </c:pt>
                <c:pt idx="3">
                  <c:v>2847.9999896070003</c:v>
                </c:pt>
                <c:pt idx="4">
                  <c:v>3086.1819929139997</c:v>
                </c:pt>
                <c:pt idx="5">
                  <c:v>3384.4373475349998</c:v>
                </c:pt>
                <c:pt idx="6">
                  <c:v>3316.5425791600001</c:v>
                </c:pt>
                <c:pt idx="7">
                  <c:v>3304.6893519730002</c:v>
                </c:pt>
                <c:pt idx="8">
                  <c:v>3398.2588120099995</c:v>
                </c:pt>
                <c:pt idx="9">
                  <c:v>3427.2804830249997</c:v>
                </c:pt>
                <c:pt idx="10">
                  <c:v>3426.5169506110001</c:v>
                </c:pt>
                <c:pt idx="11">
                  <c:v>3245.6772337050002</c:v>
                </c:pt>
                <c:pt idx="12">
                  <c:v>3145.5306527739999</c:v>
                </c:pt>
                <c:pt idx="13">
                  <c:v>3335.1185967700003</c:v>
                </c:pt>
                <c:pt idx="14">
                  <c:v>3237.1013249729999</c:v>
                </c:pt>
                <c:pt idx="15">
                  <c:v>3286.3496518410002</c:v>
                </c:pt>
                <c:pt idx="16">
                  <c:v>3407.3372425779999</c:v>
                </c:pt>
                <c:pt idx="17">
                  <c:v>3584.488047931</c:v>
                </c:pt>
                <c:pt idx="18">
                  <c:v>3513.6356231959999</c:v>
                </c:pt>
                <c:pt idx="19">
                  <c:v>3378.2854099619999</c:v>
                </c:pt>
              </c:numCache>
            </c:numRef>
          </c:val>
          <c:extLst>
            <c:ext xmlns:c16="http://schemas.microsoft.com/office/drawing/2014/chart" uri="{C3380CC4-5D6E-409C-BE32-E72D297353CC}">
              <c16:uniqueId val="{00000001-108D-450D-9F0A-4789D21FEE1C}"/>
            </c:ext>
          </c:extLst>
        </c:ser>
        <c:dLbls>
          <c:showLegendKey val="0"/>
          <c:showVal val="0"/>
          <c:showCatName val="0"/>
          <c:showSerName val="0"/>
          <c:showPercent val="0"/>
          <c:showBubbleSize val="0"/>
        </c:dLbls>
        <c:axId val="1107059736"/>
        <c:axId val="1107063016"/>
      </c:areaChart>
      <c:lineChart>
        <c:grouping val="standard"/>
        <c:varyColors val="0"/>
        <c:ser>
          <c:idx val="2"/>
          <c:order val="2"/>
          <c:tx>
            <c:v>fikt</c:v>
          </c:tx>
          <c:spPr>
            <a:ln w="28575" cap="rnd">
              <a:solidFill>
                <a:schemeClr val="accent3"/>
              </a:solidFill>
              <a:round/>
            </a:ln>
            <a:effectLst/>
          </c:spPr>
          <c:marker>
            <c:symbol val="none"/>
          </c:marker>
          <c:cat>
            <c:numRef>
              <c:f>'71_ábra_chart'!$G$167:$G$185</c:f>
              <c:numCache>
                <c:formatCode>mmm</c:formatCode>
                <c:ptCount val="19"/>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numCache>
            </c:numRef>
          </c:cat>
          <c:smooth val="0"/>
          <c:extLst>
            <c:ext xmlns:c16="http://schemas.microsoft.com/office/drawing/2014/chart" uri="{C3380CC4-5D6E-409C-BE32-E72D297353CC}">
              <c16:uniqueId val="{00000002-108D-450D-9F0A-4789D21FEE1C}"/>
            </c:ext>
          </c:extLst>
        </c:ser>
        <c:ser>
          <c:idx val="3"/>
          <c:order val="3"/>
          <c:tx>
            <c:strRef>
              <c:f>'71_ábra_chart'!$L$4</c:f>
              <c:strCache>
                <c:ptCount val="1"/>
              </c:strCache>
            </c:strRef>
          </c:tx>
          <c:spPr>
            <a:ln w="28575" cap="rnd">
              <a:solidFill>
                <a:schemeClr val="accent4"/>
              </a:solidFill>
              <a:round/>
            </a:ln>
            <a:effectLst/>
          </c:spPr>
          <c:marker>
            <c:symbol val="none"/>
          </c:marker>
          <c:cat>
            <c:numRef>
              <c:f>'71_ábra_chart'!$G$167:$G$185</c:f>
              <c:numCache>
                <c:formatCode>mmm</c:formatCode>
                <c:ptCount val="19"/>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numCache>
            </c:numRef>
          </c:cat>
          <c:val>
            <c:numRef>
              <c:f>'71_ábra_chart'!$L$162:$L$180</c:f>
              <c:numCache>
                <c:formatCode>#,##0</c:formatCode>
                <c:ptCount val="19"/>
              </c:numCache>
            </c:numRef>
          </c:val>
          <c:smooth val="0"/>
          <c:extLst>
            <c:ext xmlns:c16="http://schemas.microsoft.com/office/drawing/2014/chart" uri="{C3380CC4-5D6E-409C-BE32-E72D297353CC}">
              <c16:uniqueId val="{00000003-108D-450D-9F0A-4789D21FEE1C}"/>
            </c:ext>
          </c:extLst>
        </c:ser>
        <c:dLbls>
          <c:showLegendKey val="0"/>
          <c:showVal val="0"/>
          <c:showCatName val="0"/>
          <c:showSerName val="0"/>
          <c:showPercent val="0"/>
          <c:showBubbleSize val="0"/>
        </c:dLbls>
        <c:marker val="1"/>
        <c:smooth val="0"/>
        <c:axId val="1107075152"/>
        <c:axId val="1107067280"/>
      </c:lineChart>
      <c:catAx>
        <c:axId val="1107059736"/>
        <c:scaling>
          <c:orientation val="minMax"/>
        </c:scaling>
        <c:delete val="0"/>
        <c:axPos val="b"/>
        <c:numFmt formatCode="yyyy/mmm"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7063016"/>
        <c:crosses val="autoZero"/>
        <c:auto val="0"/>
        <c:lblAlgn val="ctr"/>
        <c:lblOffset val="100"/>
        <c:noMultiLvlLbl val="1"/>
      </c:catAx>
      <c:valAx>
        <c:axId val="1107063016"/>
        <c:scaling>
          <c:orientation val="minMax"/>
          <c:max val="7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400" b="0" i="0" u="none" strike="noStrike" kern="1200" baseline="0">
                <a:solidFill>
                  <a:schemeClr val="bg1"/>
                </a:solidFill>
                <a:latin typeface="Calibri"/>
                <a:ea typeface="Calibri"/>
                <a:cs typeface="Calibri"/>
              </a:defRPr>
            </a:pPr>
            <a:endParaRPr lang="hu-HU"/>
          </a:p>
        </c:txPr>
        <c:crossAx val="1107059736"/>
        <c:crosses val="autoZero"/>
        <c:crossBetween val="midCat"/>
      </c:valAx>
      <c:valAx>
        <c:axId val="1107067280"/>
        <c:scaling>
          <c:orientation val="minMax"/>
          <c:max val="7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65032060324706964"/>
              <c:y val="1.212281806495591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7075152"/>
        <c:crosses val="max"/>
        <c:crossBetween val="between"/>
        <c:majorUnit val="1000"/>
      </c:valAx>
      <c:dateAx>
        <c:axId val="1107075152"/>
        <c:scaling>
          <c:orientation val="minMax"/>
        </c:scaling>
        <c:delete val="1"/>
        <c:axPos val="b"/>
        <c:numFmt formatCode="yyyy/mmm" sourceLinked="1"/>
        <c:majorTickMark val="out"/>
        <c:minorTickMark val="none"/>
        <c:tickLblPos val="nextTo"/>
        <c:crossAx val="1107067280"/>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42543822189766"/>
          <c:y val="6.4872170792666745E-2"/>
          <c:w val="0.34923175806037215"/>
          <c:h val="0.71413153945496688"/>
        </c:manualLayout>
      </c:layout>
      <c:areaChart>
        <c:grouping val="stacked"/>
        <c:varyColors val="0"/>
        <c:ser>
          <c:idx val="0"/>
          <c:order val="0"/>
          <c:tx>
            <c:strRef>
              <c:f>'71_ábra_chart'!$H$9</c:f>
              <c:strCache>
                <c:ptCount val="1"/>
                <c:pt idx="0">
                  <c:v>Short-term external debt</c:v>
                </c:pt>
              </c:strCache>
            </c:strRef>
          </c:tx>
          <c:spPr>
            <a:solidFill>
              <a:schemeClr val="accent1">
                <a:lumMod val="75000"/>
              </a:schemeClr>
            </a:solidFill>
            <a:ln>
              <a:solidFill>
                <a:sysClr val="windowText" lastClr="000000"/>
              </a:solidFill>
            </a:ln>
            <a:effectLst/>
          </c:spPr>
          <c:cat>
            <c:numRef>
              <c:f>'71_ábra_chart'!$F$11:$F$186</c:f>
              <c:numCache>
                <c:formatCode>[$-409]mmm</c:formatCode>
                <c:ptCount val="176"/>
                <c:pt idx="0" formatCode="[$-409]mmm\-yy;@">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formatCode="[$-409]mmm\-yy;@">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formatCode="[$-409]mmm\-yy;@">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formatCode="[$-409]mmm\-yy;@">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formatCode="[$-409]mmm\-yy;@">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formatCode="[$-409]mmm\-yy;@">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formatCode="[$-409]mmm\-yy;@">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formatCode="[$-409]mmm\-yy;@">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formatCode="[$-409]mmm\-yy;@">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formatCode="[$-409]mmm\-yy;@">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formatCode="[$-409]mmm\-yy;@">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formatCode="[$-409]mmm\-yy;@">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formatCode="[$-409]mmm\-yy;@">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formatCode="[$-409]mmm\-yy;@">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formatCode="[$-409]mmm\-yy;@">
                  <c:v>43131</c:v>
                </c:pt>
                <c:pt idx="169">
                  <c:v>43159</c:v>
                </c:pt>
                <c:pt idx="170">
                  <c:v>43190</c:v>
                </c:pt>
                <c:pt idx="171">
                  <c:v>43220</c:v>
                </c:pt>
                <c:pt idx="172">
                  <c:v>43251</c:v>
                </c:pt>
                <c:pt idx="173">
                  <c:v>43281</c:v>
                </c:pt>
                <c:pt idx="174">
                  <c:v>43312</c:v>
                </c:pt>
                <c:pt idx="175">
                  <c:v>43343</c:v>
                </c:pt>
              </c:numCache>
            </c:numRef>
          </c:cat>
          <c:val>
            <c:numRef>
              <c:f>'71_ábra_chart'!$H$11:$H$186</c:f>
              <c:numCache>
                <c:formatCode>#,##0</c:formatCode>
                <c:ptCount val="176"/>
                <c:pt idx="0">
                  <c:v>952.32562100000007</c:v>
                </c:pt>
                <c:pt idx="1">
                  <c:v>947.23287600000003</c:v>
                </c:pt>
                <c:pt idx="2">
                  <c:v>924.85993299999996</c:v>
                </c:pt>
                <c:pt idx="3">
                  <c:v>897.83264300000008</c:v>
                </c:pt>
                <c:pt idx="4">
                  <c:v>919.8474030000001</c:v>
                </c:pt>
                <c:pt idx="5">
                  <c:v>1033.653865</c:v>
                </c:pt>
                <c:pt idx="6">
                  <c:v>1030.766263</c:v>
                </c:pt>
                <c:pt idx="7">
                  <c:v>1063.1316230000002</c:v>
                </c:pt>
                <c:pt idx="8">
                  <c:v>1114.5421669999998</c:v>
                </c:pt>
                <c:pt idx="9">
                  <c:v>1160.0429630000001</c:v>
                </c:pt>
                <c:pt idx="10">
                  <c:v>1260.202495</c:v>
                </c:pt>
                <c:pt idx="11">
                  <c:v>1070.544005</c:v>
                </c:pt>
                <c:pt idx="12">
                  <c:v>1068.0647879999999</c:v>
                </c:pt>
                <c:pt idx="13">
                  <c:v>1076.7010209999999</c:v>
                </c:pt>
                <c:pt idx="14">
                  <c:v>1216.267364</c:v>
                </c:pt>
                <c:pt idx="15">
                  <c:v>1244.0909650000001</c:v>
                </c:pt>
                <c:pt idx="16">
                  <c:v>1357.3595759999998</c:v>
                </c:pt>
                <c:pt idx="17">
                  <c:v>1317.0870989999999</c:v>
                </c:pt>
                <c:pt idx="18">
                  <c:v>1179.23083</c:v>
                </c:pt>
                <c:pt idx="19">
                  <c:v>1337.8456859999999</c:v>
                </c:pt>
                <c:pt idx="20">
                  <c:v>1433.607616</c:v>
                </c:pt>
                <c:pt idx="21">
                  <c:v>1534.2578529999998</c:v>
                </c:pt>
                <c:pt idx="22">
                  <c:v>1481.812021</c:v>
                </c:pt>
                <c:pt idx="23">
                  <c:v>1667.1301939999998</c:v>
                </c:pt>
                <c:pt idx="24">
                  <c:v>1687.580811</c:v>
                </c:pt>
                <c:pt idx="25">
                  <c:v>1635.8437309999999</c:v>
                </c:pt>
                <c:pt idx="26">
                  <c:v>1723.597804</c:v>
                </c:pt>
                <c:pt idx="27">
                  <c:v>1844.935786</c:v>
                </c:pt>
                <c:pt idx="28">
                  <c:v>1956.614611</c:v>
                </c:pt>
                <c:pt idx="29">
                  <c:v>2021.7805249999999</c:v>
                </c:pt>
                <c:pt idx="30">
                  <c:v>1787.873286</c:v>
                </c:pt>
                <c:pt idx="31">
                  <c:v>2024.0554299999999</c:v>
                </c:pt>
                <c:pt idx="32">
                  <c:v>1991.8532660000001</c:v>
                </c:pt>
                <c:pt idx="33">
                  <c:v>1982.295296</c:v>
                </c:pt>
                <c:pt idx="34">
                  <c:v>1931.648895</c:v>
                </c:pt>
                <c:pt idx="35">
                  <c:v>1792.4822339999998</c:v>
                </c:pt>
                <c:pt idx="36">
                  <c:v>1851.9553069999999</c:v>
                </c:pt>
                <c:pt idx="37">
                  <c:v>1725.899212</c:v>
                </c:pt>
                <c:pt idx="38">
                  <c:v>1809.8677069999999</c:v>
                </c:pt>
                <c:pt idx="39">
                  <c:v>1746.333212</c:v>
                </c:pt>
                <c:pt idx="40">
                  <c:v>1685.69589</c:v>
                </c:pt>
                <c:pt idx="41">
                  <c:v>2102.3092980000001</c:v>
                </c:pt>
                <c:pt idx="42">
                  <c:v>2119.8744559999996</c:v>
                </c:pt>
                <c:pt idx="43">
                  <c:v>2066.9569850000003</c:v>
                </c:pt>
                <c:pt idx="44">
                  <c:v>2266.522825</c:v>
                </c:pt>
                <c:pt idx="45">
                  <c:v>2166.7933169999997</c:v>
                </c:pt>
                <c:pt idx="46">
                  <c:v>2509.838291</c:v>
                </c:pt>
                <c:pt idx="47">
                  <c:v>2536.113116</c:v>
                </c:pt>
                <c:pt idx="48">
                  <c:v>2642.29135</c:v>
                </c:pt>
                <c:pt idx="49">
                  <c:v>2611.686854</c:v>
                </c:pt>
                <c:pt idx="50">
                  <c:v>2626.4492540000001</c:v>
                </c:pt>
                <c:pt idx="51">
                  <c:v>2621.8759890000001</c:v>
                </c:pt>
                <c:pt idx="52">
                  <c:v>2319.0122149999997</c:v>
                </c:pt>
                <c:pt idx="53">
                  <c:v>2667.4153270000002</c:v>
                </c:pt>
                <c:pt idx="54">
                  <c:v>2380.5219090000001</c:v>
                </c:pt>
                <c:pt idx="55">
                  <c:v>2679.6599959999999</c:v>
                </c:pt>
                <c:pt idx="56">
                  <c:v>2744.6348039999998</c:v>
                </c:pt>
                <c:pt idx="57">
                  <c:v>3287.4092009999999</c:v>
                </c:pt>
                <c:pt idx="58">
                  <c:v>3520.2328169999996</c:v>
                </c:pt>
                <c:pt idx="59">
                  <c:v>3300.8510590000001</c:v>
                </c:pt>
                <c:pt idx="60">
                  <c:v>3511.1898459999998</c:v>
                </c:pt>
                <c:pt idx="61">
                  <c:v>3846.8188</c:v>
                </c:pt>
                <c:pt idx="62">
                  <c:v>4075.6477650000002</c:v>
                </c:pt>
                <c:pt idx="63">
                  <c:v>3516.5653790000001</c:v>
                </c:pt>
                <c:pt idx="64">
                  <c:v>3265.638477</c:v>
                </c:pt>
                <c:pt idx="65">
                  <c:v>3222.5826360000001</c:v>
                </c:pt>
                <c:pt idx="66">
                  <c:v>2861.1021549999996</c:v>
                </c:pt>
                <c:pt idx="67">
                  <c:v>2696.5451079999998</c:v>
                </c:pt>
                <c:pt idx="68">
                  <c:v>2825.4830320000001</c:v>
                </c:pt>
                <c:pt idx="69">
                  <c:v>3047.7679410000001</c:v>
                </c:pt>
                <c:pt idx="70">
                  <c:v>2887.6159640000001</c:v>
                </c:pt>
                <c:pt idx="71">
                  <c:v>2988.9939890000001</c:v>
                </c:pt>
                <c:pt idx="72">
                  <c:v>3168.4808050000001</c:v>
                </c:pt>
                <c:pt idx="73">
                  <c:v>3388.9031180000002</c:v>
                </c:pt>
                <c:pt idx="74">
                  <c:v>3423.477875</c:v>
                </c:pt>
                <c:pt idx="75">
                  <c:v>3577.5404589999998</c:v>
                </c:pt>
                <c:pt idx="76">
                  <c:v>3900.441378</c:v>
                </c:pt>
                <c:pt idx="77">
                  <c:v>4052.3044510000004</c:v>
                </c:pt>
                <c:pt idx="78">
                  <c:v>3854.2040300000003</c:v>
                </c:pt>
                <c:pt idx="79">
                  <c:v>3854.0615859999998</c:v>
                </c:pt>
                <c:pt idx="80">
                  <c:v>3860.7650830000002</c:v>
                </c:pt>
                <c:pt idx="81">
                  <c:v>3709.2146779999998</c:v>
                </c:pt>
                <c:pt idx="82">
                  <c:v>3592.1304890000001</c:v>
                </c:pt>
                <c:pt idx="83">
                  <c:v>3347.2346635250001</c:v>
                </c:pt>
                <c:pt idx="84">
                  <c:v>3783.6150319900003</c:v>
                </c:pt>
                <c:pt idx="85">
                  <c:v>3623.5151837340004</c:v>
                </c:pt>
                <c:pt idx="86">
                  <c:v>3740.7942579640003</c:v>
                </c:pt>
                <c:pt idx="87">
                  <c:v>3605.472385129</c:v>
                </c:pt>
                <c:pt idx="88">
                  <c:v>3829.2581961299998</c:v>
                </c:pt>
                <c:pt idx="89">
                  <c:v>3593.8758487099994</c:v>
                </c:pt>
                <c:pt idx="90">
                  <c:v>3817.7160538990001</c:v>
                </c:pt>
                <c:pt idx="91">
                  <c:v>3666.0471508800001</c:v>
                </c:pt>
                <c:pt idx="92">
                  <c:v>3959.9023011780005</c:v>
                </c:pt>
                <c:pt idx="93">
                  <c:v>3955.4217461560002</c:v>
                </c:pt>
                <c:pt idx="94">
                  <c:v>3687.0994572819995</c:v>
                </c:pt>
                <c:pt idx="95">
                  <c:v>3235.461856382</c:v>
                </c:pt>
                <c:pt idx="96">
                  <c:v>3088.4710019200002</c:v>
                </c:pt>
                <c:pt idx="97">
                  <c:v>2841.6974021279998</c:v>
                </c:pt>
                <c:pt idx="98">
                  <c:v>2940.55258392</c:v>
                </c:pt>
                <c:pt idx="99">
                  <c:v>2927.2220331119997</c:v>
                </c:pt>
                <c:pt idx="100">
                  <c:v>2934.4473397470001</c:v>
                </c:pt>
                <c:pt idx="101">
                  <c:v>3112.1432467339996</c:v>
                </c:pt>
                <c:pt idx="102">
                  <c:v>2775.3436810449998</c:v>
                </c:pt>
                <c:pt idx="103">
                  <c:v>2380.0278813579998</c:v>
                </c:pt>
                <c:pt idx="104">
                  <c:v>2673.5564841660002</c:v>
                </c:pt>
                <c:pt idx="105">
                  <c:v>2433.6833613149997</c:v>
                </c:pt>
                <c:pt idx="106">
                  <c:v>2378.8510466300004</c:v>
                </c:pt>
                <c:pt idx="107">
                  <c:v>2133.7447452259998</c:v>
                </c:pt>
                <c:pt idx="108">
                  <c:v>2201.8081374399999</c:v>
                </c:pt>
                <c:pt idx="109">
                  <c:v>2371.11036461</c:v>
                </c:pt>
                <c:pt idx="110">
                  <c:v>2607.5264640820005</c:v>
                </c:pt>
                <c:pt idx="111">
                  <c:v>2376.3925447130005</c:v>
                </c:pt>
                <c:pt idx="112">
                  <c:v>2341.3513707600005</c:v>
                </c:pt>
                <c:pt idx="113">
                  <c:v>2326.0872455799999</c:v>
                </c:pt>
                <c:pt idx="114">
                  <c:v>2311.9354509500004</c:v>
                </c:pt>
                <c:pt idx="115">
                  <c:v>2379.3221205999998</c:v>
                </c:pt>
                <c:pt idx="116">
                  <c:v>2525.3660454000001</c:v>
                </c:pt>
                <c:pt idx="117">
                  <c:v>2404.699517</c:v>
                </c:pt>
                <c:pt idx="118">
                  <c:v>2533.6240061000003</c:v>
                </c:pt>
                <c:pt idx="119">
                  <c:v>2353.36258034</c:v>
                </c:pt>
                <c:pt idx="120">
                  <c:v>2502.3291018500004</c:v>
                </c:pt>
                <c:pt idx="121">
                  <c:v>2349.9853140300002</c:v>
                </c:pt>
                <c:pt idx="122">
                  <c:v>2561.6677213599996</c:v>
                </c:pt>
                <c:pt idx="123">
                  <c:v>2436.4129168900004</c:v>
                </c:pt>
                <c:pt idx="124">
                  <c:v>2629.4797118900001</c:v>
                </c:pt>
                <c:pt idx="125">
                  <c:v>2671.23127402</c:v>
                </c:pt>
                <c:pt idx="126">
                  <c:v>2736.34895082</c:v>
                </c:pt>
                <c:pt idx="127">
                  <c:v>2960.4488966600002</c:v>
                </c:pt>
                <c:pt idx="128">
                  <c:v>2835.6600975599999</c:v>
                </c:pt>
                <c:pt idx="129">
                  <c:v>2700.3964905799999</c:v>
                </c:pt>
                <c:pt idx="130">
                  <c:v>2729.3813129999999</c:v>
                </c:pt>
                <c:pt idx="131">
                  <c:v>2572.661458</c:v>
                </c:pt>
                <c:pt idx="132">
                  <c:v>2824.8976949999997</c:v>
                </c:pt>
                <c:pt idx="133">
                  <c:v>2685.8247099999999</c:v>
                </c:pt>
                <c:pt idx="134">
                  <c:v>2619.647234</c:v>
                </c:pt>
                <c:pt idx="135">
                  <c:v>2673.4890679999999</c:v>
                </c:pt>
                <c:pt idx="136">
                  <c:v>3008.869146</c:v>
                </c:pt>
                <c:pt idx="137">
                  <c:v>2999.4315449999999</c:v>
                </c:pt>
                <c:pt idx="138">
                  <c:v>2997.4921931899999</c:v>
                </c:pt>
                <c:pt idx="139">
                  <c:v>2758.8640626199999</c:v>
                </c:pt>
                <c:pt idx="140">
                  <c:v>2219.0894964999998</c:v>
                </c:pt>
                <c:pt idx="141">
                  <c:v>2417.2678854000001</c:v>
                </c:pt>
                <c:pt idx="142">
                  <c:v>2560.6132600499996</c:v>
                </c:pt>
                <c:pt idx="143">
                  <c:v>1941.5223700000001</c:v>
                </c:pt>
                <c:pt idx="144">
                  <c:v>1900.5428319400003</c:v>
                </c:pt>
                <c:pt idx="145">
                  <c:v>2175.9103857</c:v>
                </c:pt>
                <c:pt idx="146">
                  <c:v>1652.76005702</c:v>
                </c:pt>
                <c:pt idx="147">
                  <c:v>1735.0922735500001</c:v>
                </c:pt>
                <c:pt idx="148">
                  <c:v>1716.8541756</c:v>
                </c:pt>
                <c:pt idx="149">
                  <c:v>1763.00718942</c:v>
                </c:pt>
                <c:pt idx="150">
                  <c:v>1927.4573659499999</c:v>
                </c:pt>
                <c:pt idx="151">
                  <c:v>1840.1233904999999</c:v>
                </c:pt>
                <c:pt idx="152">
                  <c:v>1519.5981292500001</c:v>
                </c:pt>
                <c:pt idx="153">
                  <c:v>1464.02711198</c:v>
                </c:pt>
                <c:pt idx="154">
                  <c:v>1525.55528026</c:v>
                </c:pt>
                <c:pt idx="155">
                  <c:v>1278.33767962</c:v>
                </c:pt>
                <c:pt idx="156">
                  <c:v>1769.6440467729999</c:v>
                </c:pt>
                <c:pt idx="157">
                  <c:v>1704.6179659679999</c:v>
                </c:pt>
                <c:pt idx="158">
                  <c:v>1827.1130029609999</c:v>
                </c:pt>
                <c:pt idx="159">
                  <c:v>1847.3240814639998</c:v>
                </c:pt>
                <c:pt idx="160">
                  <c:v>1696.3622163669997</c:v>
                </c:pt>
                <c:pt idx="161">
                  <c:v>1584.574493928</c:v>
                </c:pt>
                <c:pt idx="162">
                  <c:v>1707.1122430620001</c:v>
                </c:pt>
                <c:pt idx="163">
                  <c:v>1664.931404592</c:v>
                </c:pt>
                <c:pt idx="164">
                  <c:v>1592.2040349429997</c:v>
                </c:pt>
                <c:pt idx="165">
                  <c:v>1847.5292427889999</c:v>
                </c:pt>
                <c:pt idx="166">
                  <c:v>1656.530628279</c:v>
                </c:pt>
                <c:pt idx="167">
                  <c:v>1436.5691274549999</c:v>
                </c:pt>
                <c:pt idx="168">
                  <c:v>1778.6860891770002</c:v>
                </c:pt>
                <c:pt idx="169">
                  <c:v>1708.2135183149999</c:v>
                </c:pt>
                <c:pt idx="170">
                  <c:v>1566.874874978</c:v>
                </c:pt>
                <c:pt idx="171">
                  <c:v>1591.1396117280001</c:v>
                </c:pt>
                <c:pt idx="172">
                  <c:v>1906.8429781360001</c:v>
                </c:pt>
                <c:pt idx="173">
                  <c:v>1609.1768208770002</c:v>
                </c:pt>
                <c:pt idx="174">
                  <c:v>1952.3689569200001</c:v>
                </c:pt>
                <c:pt idx="175">
                  <c:v>1899.1755958300002</c:v>
                </c:pt>
              </c:numCache>
            </c:numRef>
          </c:val>
          <c:extLst>
            <c:ext xmlns:c16="http://schemas.microsoft.com/office/drawing/2014/chart" uri="{C3380CC4-5D6E-409C-BE32-E72D297353CC}">
              <c16:uniqueId val="{00000000-59C1-472F-B83B-75CFC68C26FE}"/>
            </c:ext>
          </c:extLst>
        </c:ser>
        <c:ser>
          <c:idx val="1"/>
          <c:order val="1"/>
          <c:tx>
            <c:strRef>
              <c:f>'71_ábra_chart'!$I$9</c:f>
              <c:strCache>
                <c:ptCount val="1"/>
                <c:pt idx="0">
                  <c:v>Long-term external debt</c:v>
                </c:pt>
              </c:strCache>
            </c:strRef>
          </c:tx>
          <c:spPr>
            <a:solidFill>
              <a:schemeClr val="accent1">
                <a:lumMod val="60000"/>
                <a:lumOff val="40000"/>
              </a:schemeClr>
            </a:solidFill>
            <a:ln>
              <a:solidFill>
                <a:sysClr val="windowText" lastClr="000000"/>
              </a:solidFill>
            </a:ln>
            <a:effectLst/>
          </c:spPr>
          <c:cat>
            <c:numRef>
              <c:f>'71_ábra_chart'!$F$11:$F$186</c:f>
              <c:numCache>
                <c:formatCode>[$-409]mmm</c:formatCode>
                <c:ptCount val="176"/>
                <c:pt idx="0" formatCode="[$-409]mmm\-yy;@">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formatCode="[$-409]mmm\-yy;@">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formatCode="[$-409]mmm\-yy;@">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formatCode="[$-409]mmm\-yy;@">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formatCode="[$-409]mmm\-yy;@">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formatCode="[$-409]mmm\-yy;@">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formatCode="[$-409]mmm\-yy;@">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formatCode="[$-409]mmm\-yy;@">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formatCode="[$-409]mmm\-yy;@">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formatCode="[$-409]mmm\-yy;@">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formatCode="[$-409]mmm\-yy;@">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formatCode="[$-409]mmm\-yy;@">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formatCode="[$-409]mmm\-yy;@">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formatCode="[$-409]mmm\-yy;@">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formatCode="[$-409]mmm\-yy;@">
                  <c:v>43131</c:v>
                </c:pt>
                <c:pt idx="169">
                  <c:v>43159</c:v>
                </c:pt>
                <c:pt idx="170">
                  <c:v>43190</c:v>
                </c:pt>
                <c:pt idx="171">
                  <c:v>43220</c:v>
                </c:pt>
                <c:pt idx="172">
                  <c:v>43251</c:v>
                </c:pt>
                <c:pt idx="173">
                  <c:v>43281</c:v>
                </c:pt>
                <c:pt idx="174">
                  <c:v>43312</c:v>
                </c:pt>
                <c:pt idx="175">
                  <c:v>43343</c:v>
                </c:pt>
              </c:numCache>
            </c:numRef>
          </c:cat>
          <c:val>
            <c:numRef>
              <c:f>'71_ábra_chart'!$I$11:$I$186</c:f>
              <c:numCache>
                <c:formatCode>#,##0</c:formatCode>
                <c:ptCount val="176"/>
                <c:pt idx="0">
                  <c:v>1875.8185109999999</c:v>
                </c:pt>
                <c:pt idx="1">
                  <c:v>1825.26118</c:v>
                </c:pt>
                <c:pt idx="2">
                  <c:v>1811.2426829999999</c:v>
                </c:pt>
                <c:pt idx="3">
                  <c:v>2029.9692439999999</c:v>
                </c:pt>
                <c:pt idx="4">
                  <c:v>2092.08</c:v>
                </c:pt>
                <c:pt idx="5">
                  <c:v>2159.7449999999999</c:v>
                </c:pt>
                <c:pt idx="6">
                  <c:v>2169.7159999999999</c:v>
                </c:pt>
                <c:pt idx="7">
                  <c:v>2178.7919999999999</c:v>
                </c:pt>
                <c:pt idx="8">
                  <c:v>2174.3490000000002</c:v>
                </c:pt>
                <c:pt idx="9">
                  <c:v>2224.9833820000003</c:v>
                </c:pt>
                <c:pt idx="10">
                  <c:v>2241.0182999999997</c:v>
                </c:pt>
                <c:pt idx="11">
                  <c:v>2412.0602999999996</c:v>
                </c:pt>
                <c:pt idx="12">
                  <c:v>2398.3292999999999</c:v>
                </c:pt>
                <c:pt idx="13">
                  <c:v>2381.8412999999996</c:v>
                </c:pt>
                <c:pt idx="14">
                  <c:v>2432.556787</c:v>
                </c:pt>
                <c:pt idx="15">
                  <c:v>2561.5657120000001</c:v>
                </c:pt>
                <c:pt idx="16">
                  <c:v>2716.9317149999997</c:v>
                </c:pt>
                <c:pt idx="17">
                  <c:v>2691.4662999999996</c:v>
                </c:pt>
                <c:pt idx="18">
                  <c:v>2803.6072999999997</c:v>
                </c:pt>
                <c:pt idx="19">
                  <c:v>2773.9042999999997</c:v>
                </c:pt>
                <c:pt idx="20">
                  <c:v>2868.0173</c:v>
                </c:pt>
                <c:pt idx="21">
                  <c:v>2978.8782999999999</c:v>
                </c:pt>
                <c:pt idx="22">
                  <c:v>3067.6682999999998</c:v>
                </c:pt>
                <c:pt idx="23">
                  <c:v>3194.7283299999999</c:v>
                </c:pt>
                <c:pt idx="24">
                  <c:v>3216.3267500000002</c:v>
                </c:pt>
                <c:pt idx="25">
                  <c:v>3287.2282220000002</c:v>
                </c:pt>
                <c:pt idx="26">
                  <c:v>3567.0486809999998</c:v>
                </c:pt>
                <c:pt idx="27">
                  <c:v>3540.955222</c:v>
                </c:pt>
                <c:pt idx="28">
                  <c:v>3581.2652119999998</c:v>
                </c:pt>
                <c:pt idx="29">
                  <c:v>3927.3092119999997</c:v>
                </c:pt>
                <c:pt idx="30">
                  <c:v>4056.0988820000002</c:v>
                </c:pt>
                <c:pt idx="31">
                  <c:v>4174.3638879999999</c:v>
                </c:pt>
                <c:pt idx="32">
                  <c:v>4251.3151720000005</c:v>
                </c:pt>
                <c:pt idx="33">
                  <c:v>4406.5390539999999</c:v>
                </c:pt>
                <c:pt idx="34">
                  <c:v>4510.6950559999996</c:v>
                </c:pt>
                <c:pt idx="35">
                  <c:v>4511.6252290000002</c:v>
                </c:pt>
                <c:pt idx="36">
                  <c:v>4547.3160809999999</c:v>
                </c:pt>
                <c:pt idx="37">
                  <c:v>4759.049591</c:v>
                </c:pt>
                <c:pt idx="38">
                  <c:v>4717.0020850000001</c:v>
                </c:pt>
                <c:pt idx="39">
                  <c:v>4718.0886740000005</c:v>
                </c:pt>
                <c:pt idx="40">
                  <c:v>4859.8530010000004</c:v>
                </c:pt>
                <c:pt idx="41">
                  <c:v>4982.1501539999999</c:v>
                </c:pt>
                <c:pt idx="42">
                  <c:v>5020.4384340000006</c:v>
                </c:pt>
                <c:pt idx="43">
                  <c:v>5154.6362840000002</c:v>
                </c:pt>
                <c:pt idx="44">
                  <c:v>5169.5912840000001</c:v>
                </c:pt>
                <c:pt idx="45">
                  <c:v>5182.5894989999997</c:v>
                </c:pt>
                <c:pt idx="46">
                  <c:v>5265.4244989999997</c:v>
                </c:pt>
                <c:pt idx="47">
                  <c:v>5317.472608</c:v>
                </c:pt>
                <c:pt idx="48">
                  <c:v>5591.4124740000007</c:v>
                </c:pt>
                <c:pt idx="49">
                  <c:v>5833.9756079999997</c:v>
                </c:pt>
                <c:pt idx="50">
                  <c:v>6165.5826079999997</c:v>
                </c:pt>
                <c:pt idx="51">
                  <c:v>6290.0226080000002</c:v>
                </c:pt>
                <c:pt idx="52">
                  <c:v>6161.6036080000003</c:v>
                </c:pt>
                <c:pt idx="53">
                  <c:v>6101.6798079999999</c:v>
                </c:pt>
                <c:pt idx="54">
                  <c:v>6132.5901080000003</c:v>
                </c:pt>
                <c:pt idx="55">
                  <c:v>6410.3708959999994</c:v>
                </c:pt>
                <c:pt idx="56">
                  <c:v>6879.5988959999995</c:v>
                </c:pt>
                <c:pt idx="57">
                  <c:v>7773.6088959999997</c:v>
                </c:pt>
                <c:pt idx="58">
                  <c:v>7705.3878959999993</c:v>
                </c:pt>
                <c:pt idx="59">
                  <c:v>7992.1476199999997</c:v>
                </c:pt>
                <c:pt idx="60">
                  <c:v>8952.2426200000009</c:v>
                </c:pt>
                <c:pt idx="61">
                  <c:v>8782.2586200000005</c:v>
                </c:pt>
                <c:pt idx="62">
                  <c:v>9075.5106200000009</c:v>
                </c:pt>
                <c:pt idx="63">
                  <c:v>8374.1011199999994</c:v>
                </c:pt>
                <c:pt idx="64">
                  <c:v>8111.8341200000004</c:v>
                </c:pt>
                <c:pt idx="65">
                  <c:v>7791.1371200000003</c:v>
                </c:pt>
                <c:pt idx="66">
                  <c:v>7596.1231200000002</c:v>
                </c:pt>
                <c:pt idx="67">
                  <c:v>7799.8917139999994</c:v>
                </c:pt>
                <c:pt idx="68">
                  <c:v>7631.2841200000003</c:v>
                </c:pt>
                <c:pt idx="69">
                  <c:v>7662.0381200000002</c:v>
                </c:pt>
                <c:pt idx="70">
                  <c:v>7631.3469050000003</c:v>
                </c:pt>
                <c:pt idx="71">
                  <c:v>7550.1720100000002</c:v>
                </c:pt>
                <c:pt idx="72">
                  <c:v>7071.7979918400006</c:v>
                </c:pt>
                <c:pt idx="73">
                  <c:v>7018.7262133290005</c:v>
                </c:pt>
                <c:pt idx="74">
                  <c:v>6698.65912295</c:v>
                </c:pt>
                <c:pt idx="75">
                  <c:v>6624.8925719527206</c:v>
                </c:pt>
                <c:pt idx="76">
                  <c:v>6807.2449209200004</c:v>
                </c:pt>
                <c:pt idx="77">
                  <c:v>6995.0285101019999</c:v>
                </c:pt>
                <c:pt idx="78">
                  <c:v>6707.9490982559992</c:v>
                </c:pt>
                <c:pt idx="79">
                  <c:v>6881.1868223659994</c:v>
                </c:pt>
                <c:pt idx="80">
                  <c:v>6473.5572632119993</c:v>
                </c:pt>
                <c:pt idx="81">
                  <c:v>6329.9630819880003</c:v>
                </c:pt>
                <c:pt idx="82">
                  <c:v>6518.4910110559995</c:v>
                </c:pt>
                <c:pt idx="83">
                  <c:v>6133.9886238972495</c:v>
                </c:pt>
                <c:pt idx="84">
                  <c:v>5800.1053300102994</c:v>
                </c:pt>
                <c:pt idx="85">
                  <c:v>5802.05481992574</c:v>
                </c:pt>
                <c:pt idx="86">
                  <c:v>5528.2993947295799</c:v>
                </c:pt>
                <c:pt idx="87">
                  <c:v>5449.7161831355397</c:v>
                </c:pt>
                <c:pt idx="88">
                  <c:v>5340.6659763845801</c:v>
                </c:pt>
                <c:pt idx="89">
                  <c:v>5327.9756001367105</c:v>
                </c:pt>
                <c:pt idx="90">
                  <c:v>5276.3022093621994</c:v>
                </c:pt>
                <c:pt idx="91">
                  <c:v>5331.8547062160806</c:v>
                </c:pt>
                <c:pt idx="92">
                  <c:v>5506.99895592332</c:v>
                </c:pt>
                <c:pt idx="93">
                  <c:v>5576.3362271058995</c:v>
                </c:pt>
                <c:pt idx="94">
                  <c:v>5880.0653929873806</c:v>
                </c:pt>
                <c:pt idx="95">
                  <c:v>5638.9362233699303</c:v>
                </c:pt>
                <c:pt idx="96">
                  <c:v>5275.8175791057001</c:v>
                </c:pt>
                <c:pt idx="97">
                  <c:v>5154.9126620846801</c:v>
                </c:pt>
                <c:pt idx="98">
                  <c:v>5087.4524744116006</c:v>
                </c:pt>
                <c:pt idx="99">
                  <c:v>4863.3171200404295</c:v>
                </c:pt>
                <c:pt idx="100">
                  <c:v>5089.6719146755704</c:v>
                </c:pt>
                <c:pt idx="101">
                  <c:v>4880.6224027794196</c:v>
                </c:pt>
                <c:pt idx="102">
                  <c:v>4569.8895799525308</c:v>
                </c:pt>
                <c:pt idx="103">
                  <c:v>4594.3483610727199</c:v>
                </c:pt>
                <c:pt idx="104">
                  <c:v>4446.1214478963102</c:v>
                </c:pt>
                <c:pt idx="105">
                  <c:v>4346.0982957645501</c:v>
                </c:pt>
                <c:pt idx="106">
                  <c:v>4219.4500536893493</c:v>
                </c:pt>
                <c:pt idx="107">
                  <c:v>4323.2803484516899</c:v>
                </c:pt>
                <c:pt idx="108">
                  <c:v>4294.5351584424006</c:v>
                </c:pt>
                <c:pt idx="109">
                  <c:v>4219.3054562962507</c:v>
                </c:pt>
                <c:pt idx="110">
                  <c:v>4157.4612679362999</c:v>
                </c:pt>
                <c:pt idx="111">
                  <c:v>4012.0794479128299</c:v>
                </c:pt>
                <c:pt idx="112">
                  <c:v>3822.0202770779997</c:v>
                </c:pt>
                <c:pt idx="113">
                  <c:v>3773.3348509560001</c:v>
                </c:pt>
                <c:pt idx="114">
                  <c:v>3754.9100930899999</c:v>
                </c:pt>
                <c:pt idx="115">
                  <c:v>3633.7602219199998</c:v>
                </c:pt>
                <c:pt idx="116">
                  <c:v>3539.0987787399999</c:v>
                </c:pt>
                <c:pt idx="117">
                  <c:v>3350.5281387</c:v>
                </c:pt>
                <c:pt idx="118">
                  <c:v>3358.4513665700001</c:v>
                </c:pt>
                <c:pt idx="119">
                  <c:v>2947.9258689899998</c:v>
                </c:pt>
                <c:pt idx="120">
                  <c:v>3043.8204101000001</c:v>
                </c:pt>
                <c:pt idx="121">
                  <c:v>3003.41774532</c:v>
                </c:pt>
                <c:pt idx="122">
                  <c:v>3027.8164798000003</c:v>
                </c:pt>
                <c:pt idx="123">
                  <c:v>2840.0775109400001</c:v>
                </c:pt>
                <c:pt idx="124">
                  <c:v>2617.9925870500001</c:v>
                </c:pt>
                <c:pt idx="125">
                  <c:v>2630.44542576</c:v>
                </c:pt>
                <c:pt idx="126">
                  <c:v>2643.5572807600001</c:v>
                </c:pt>
                <c:pt idx="127">
                  <c:v>2625.1342561800002</c:v>
                </c:pt>
                <c:pt idx="128">
                  <c:v>2462.8921130799999</c:v>
                </c:pt>
                <c:pt idx="129">
                  <c:v>2317.2717036999998</c:v>
                </c:pt>
                <c:pt idx="130">
                  <c:v>2420.7020056699998</c:v>
                </c:pt>
                <c:pt idx="131">
                  <c:v>2546.53436491</c:v>
                </c:pt>
                <c:pt idx="132">
                  <c:v>2719.0299192100001</c:v>
                </c:pt>
                <c:pt idx="133">
                  <c:v>2621.5426721417698</c:v>
                </c:pt>
                <c:pt idx="134">
                  <c:v>2622.4589820400001</c:v>
                </c:pt>
                <c:pt idx="135">
                  <c:v>2537.4995479099998</c:v>
                </c:pt>
                <c:pt idx="136">
                  <c:v>2574.8275694499998</c:v>
                </c:pt>
                <c:pt idx="137">
                  <c:v>2552.8916162200003</c:v>
                </c:pt>
                <c:pt idx="138">
                  <c:v>2477.7727359600003</c:v>
                </c:pt>
                <c:pt idx="139">
                  <c:v>2523.1889010299997</c:v>
                </c:pt>
                <c:pt idx="140">
                  <c:v>2607.2742270799995</c:v>
                </c:pt>
                <c:pt idx="141">
                  <c:v>2591.4656221199998</c:v>
                </c:pt>
                <c:pt idx="142">
                  <c:v>2585.4769074000001</c:v>
                </c:pt>
                <c:pt idx="143">
                  <c:v>2699.0338495199999</c:v>
                </c:pt>
                <c:pt idx="144">
                  <c:v>2803.3980275399995</c:v>
                </c:pt>
                <c:pt idx="145">
                  <c:v>2845.0517475500001</c:v>
                </c:pt>
                <c:pt idx="146">
                  <c:v>3001.5053103199998</c:v>
                </c:pt>
                <c:pt idx="147">
                  <c:v>2986.35185267</c:v>
                </c:pt>
                <c:pt idx="148">
                  <c:v>3047.4424106000001</c:v>
                </c:pt>
                <c:pt idx="149">
                  <c:v>3115.2965707500002</c:v>
                </c:pt>
                <c:pt idx="150">
                  <c:v>3018.3046889699999</c:v>
                </c:pt>
                <c:pt idx="151">
                  <c:v>3016.9973004200001</c:v>
                </c:pt>
                <c:pt idx="152">
                  <c:v>3011.0588588000001</c:v>
                </c:pt>
                <c:pt idx="153">
                  <c:v>3076.4588951699998</c:v>
                </c:pt>
                <c:pt idx="154">
                  <c:v>2914.72717444</c:v>
                </c:pt>
                <c:pt idx="155">
                  <c:v>3057.2203150899995</c:v>
                </c:pt>
                <c:pt idx="156">
                  <c:v>2746.0952000469997</c:v>
                </c:pt>
                <c:pt idx="157">
                  <c:v>2792.5401305590003</c:v>
                </c:pt>
                <c:pt idx="158">
                  <c:v>2763.2861336440001</c:v>
                </c:pt>
                <c:pt idx="159">
                  <c:v>2847.9999896070003</c:v>
                </c:pt>
                <c:pt idx="160">
                  <c:v>3086.1819929139997</c:v>
                </c:pt>
                <c:pt idx="161">
                  <c:v>3384.4373475349998</c:v>
                </c:pt>
                <c:pt idx="162">
                  <c:v>3316.5425791600001</c:v>
                </c:pt>
                <c:pt idx="163">
                  <c:v>3304.6893519730002</c:v>
                </c:pt>
                <c:pt idx="164">
                  <c:v>3398.2588120099995</c:v>
                </c:pt>
                <c:pt idx="165">
                  <c:v>3427.2804830249997</c:v>
                </c:pt>
                <c:pt idx="166">
                  <c:v>3426.5169506110001</c:v>
                </c:pt>
                <c:pt idx="167">
                  <c:v>3245.6772337050002</c:v>
                </c:pt>
                <c:pt idx="168">
                  <c:v>3145.5306527739999</c:v>
                </c:pt>
                <c:pt idx="169">
                  <c:v>3335.1185967700003</c:v>
                </c:pt>
                <c:pt idx="170">
                  <c:v>3237.1013249729999</c:v>
                </c:pt>
                <c:pt idx="171">
                  <c:v>3286.3496518410002</c:v>
                </c:pt>
                <c:pt idx="172">
                  <c:v>3407.3372425779999</c:v>
                </c:pt>
                <c:pt idx="173">
                  <c:v>3584.488047931</c:v>
                </c:pt>
                <c:pt idx="174">
                  <c:v>3513.6356231959999</c:v>
                </c:pt>
                <c:pt idx="175">
                  <c:v>3378.2854099619999</c:v>
                </c:pt>
              </c:numCache>
            </c:numRef>
          </c:val>
          <c:extLst>
            <c:ext xmlns:c16="http://schemas.microsoft.com/office/drawing/2014/chart" uri="{C3380CC4-5D6E-409C-BE32-E72D297353CC}">
              <c16:uniqueId val="{00000001-59C1-472F-B83B-75CFC68C26FE}"/>
            </c:ext>
          </c:extLst>
        </c:ser>
        <c:dLbls>
          <c:showLegendKey val="0"/>
          <c:showVal val="0"/>
          <c:showCatName val="0"/>
          <c:showSerName val="0"/>
          <c:showPercent val="0"/>
          <c:showBubbleSize val="0"/>
        </c:dLbls>
        <c:axId val="682099552"/>
        <c:axId val="682096272"/>
      </c:areaChart>
      <c:dateAx>
        <c:axId val="682099552"/>
        <c:scaling>
          <c:orientation val="minMax"/>
          <c:min val="38169"/>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82096272"/>
        <c:crosses val="autoZero"/>
        <c:auto val="1"/>
        <c:lblOffset val="100"/>
        <c:baseTimeUnit val="months"/>
        <c:majorUnit val="22"/>
        <c:majorTimeUnit val="months"/>
      </c:dateAx>
      <c:valAx>
        <c:axId val="68209627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2458783125704709"/>
              <c:y val="7.0930898225331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099552"/>
        <c:crossesAt val="1"/>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39853798775878"/>
          <c:y val="0.9301306450336736"/>
          <c:w val="0.82400927085496212"/>
          <c:h val="5.6038015982723392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562608110946835E-2"/>
          <c:y val="7.1650399716666271E-2"/>
          <c:w val="0.7830093103182949"/>
          <c:h val="0.7651271813173256"/>
        </c:manualLayout>
      </c:layout>
      <c:areaChart>
        <c:grouping val="stacked"/>
        <c:varyColors val="0"/>
        <c:ser>
          <c:idx val="0"/>
          <c:order val="0"/>
          <c:tx>
            <c:strRef>
              <c:f>'71_ábra_chart'!$H$10</c:f>
              <c:strCache>
                <c:ptCount val="1"/>
                <c:pt idx="0">
                  <c:v>Rövid külföldi adósság</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cat>
            <c:numRef>
              <c:f>'71_ábra_chart'!$F$167:$F$186</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71_ábra_chart'!$H$167:$H$186</c:f>
              <c:numCache>
                <c:formatCode>#,##0</c:formatCode>
                <c:ptCount val="20"/>
                <c:pt idx="0">
                  <c:v>1769.6440467729999</c:v>
                </c:pt>
                <c:pt idx="1">
                  <c:v>1704.6179659679999</c:v>
                </c:pt>
                <c:pt idx="2">
                  <c:v>1827.1130029609999</c:v>
                </c:pt>
                <c:pt idx="3">
                  <c:v>1847.3240814639998</c:v>
                </c:pt>
                <c:pt idx="4">
                  <c:v>1696.3622163669997</c:v>
                </c:pt>
                <c:pt idx="5">
                  <c:v>1584.574493928</c:v>
                </c:pt>
                <c:pt idx="6">
                  <c:v>1707.1122430620001</c:v>
                </c:pt>
                <c:pt idx="7">
                  <c:v>1664.931404592</c:v>
                </c:pt>
                <c:pt idx="8">
                  <c:v>1592.2040349429997</c:v>
                </c:pt>
                <c:pt idx="9">
                  <c:v>1847.5292427889999</c:v>
                </c:pt>
                <c:pt idx="10">
                  <c:v>1656.530628279</c:v>
                </c:pt>
                <c:pt idx="11">
                  <c:v>1436.5691274549999</c:v>
                </c:pt>
                <c:pt idx="12">
                  <c:v>1778.6860891770002</c:v>
                </c:pt>
                <c:pt idx="13">
                  <c:v>1708.2135183149999</c:v>
                </c:pt>
                <c:pt idx="14">
                  <c:v>1566.874874978</c:v>
                </c:pt>
                <c:pt idx="15">
                  <c:v>1591.1396117280001</c:v>
                </c:pt>
                <c:pt idx="16">
                  <c:v>1906.8429781360001</c:v>
                </c:pt>
                <c:pt idx="17">
                  <c:v>1609.1768208770002</c:v>
                </c:pt>
                <c:pt idx="18">
                  <c:v>1952.3689569200001</c:v>
                </c:pt>
                <c:pt idx="19">
                  <c:v>1899.1755958300002</c:v>
                </c:pt>
              </c:numCache>
            </c:numRef>
          </c:val>
          <c:extLst>
            <c:ext xmlns:c16="http://schemas.microsoft.com/office/drawing/2014/chart" uri="{C3380CC4-5D6E-409C-BE32-E72D297353CC}">
              <c16:uniqueId val="{00000000-C35D-4BEB-9B3E-B2FD7434F270}"/>
            </c:ext>
          </c:extLst>
        </c:ser>
        <c:ser>
          <c:idx val="1"/>
          <c:order val="1"/>
          <c:tx>
            <c:strRef>
              <c:f>'71_ábra_chart'!$I$10</c:f>
              <c:strCache>
                <c:ptCount val="1"/>
                <c:pt idx="0">
                  <c:v>Hosszú külföldi adósság</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numRef>
              <c:f>'71_ábra_chart'!$F$167:$F$186</c:f>
              <c:numCache>
                <c:formatCode>[$-409]mmm</c:formatCode>
                <c:ptCount val="20"/>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pt idx="14">
                  <c:v>43190</c:v>
                </c:pt>
                <c:pt idx="15">
                  <c:v>43220</c:v>
                </c:pt>
                <c:pt idx="16">
                  <c:v>43251</c:v>
                </c:pt>
                <c:pt idx="17">
                  <c:v>43281</c:v>
                </c:pt>
                <c:pt idx="18">
                  <c:v>43312</c:v>
                </c:pt>
                <c:pt idx="19">
                  <c:v>43343</c:v>
                </c:pt>
              </c:numCache>
            </c:numRef>
          </c:cat>
          <c:val>
            <c:numRef>
              <c:f>'71_ábra_chart'!$I$167:$I$186</c:f>
              <c:numCache>
                <c:formatCode>#,##0</c:formatCode>
                <c:ptCount val="20"/>
                <c:pt idx="0">
                  <c:v>2746.0952000469997</c:v>
                </c:pt>
                <c:pt idx="1">
                  <c:v>2792.5401305590003</c:v>
                </c:pt>
                <c:pt idx="2">
                  <c:v>2763.2861336440001</c:v>
                </c:pt>
                <c:pt idx="3">
                  <c:v>2847.9999896070003</c:v>
                </c:pt>
                <c:pt idx="4">
                  <c:v>3086.1819929139997</c:v>
                </c:pt>
                <c:pt idx="5">
                  <c:v>3384.4373475349998</c:v>
                </c:pt>
                <c:pt idx="6">
                  <c:v>3316.5425791600001</c:v>
                </c:pt>
                <c:pt idx="7">
                  <c:v>3304.6893519730002</c:v>
                </c:pt>
                <c:pt idx="8">
                  <c:v>3398.2588120099995</c:v>
                </c:pt>
                <c:pt idx="9">
                  <c:v>3427.2804830249997</c:v>
                </c:pt>
                <c:pt idx="10">
                  <c:v>3426.5169506110001</c:v>
                </c:pt>
                <c:pt idx="11">
                  <c:v>3245.6772337050002</c:v>
                </c:pt>
                <c:pt idx="12">
                  <c:v>3145.5306527739999</c:v>
                </c:pt>
                <c:pt idx="13">
                  <c:v>3335.1185967700003</c:v>
                </c:pt>
                <c:pt idx="14">
                  <c:v>3237.1013249729999</c:v>
                </c:pt>
                <c:pt idx="15">
                  <c:v>3286.3496518410002</c:v>
                </c:pt>
                <c:pt idx="16">
                  <c:v>3407.3372425779999</c:v>
                </c:pt>
                <c:pt idx="17">
                  <c:v>3584.488047931</c:v>
                </c:pt>
                <c:pt idx="18">
                  <c:v>3513.6356231959999</c:v>
                </c:pt>
                <c:pt idx="19">
                  <c:v>3378.2854099619999</c:v>
                </c:pt>
              </c:numCache>
            </c:numRef>
          </c:val>
          <c:extLst>
            <c:ext xmlns:c16="http://schemas.microsoft.com/office/drawing/2014/chart" uri="{C3380CC4-5D6E-409C-BE32-E72D297353CC}">
              <c16:uniqueId val="{00000001-C35D-4BEB-9B3E-B2FD7434F270}"/>
            </c:ext>
          </c:extLst>
        </c:ser>
        <c:dLbls>
          <c:showLegendKey val="0"/>
          <c:showVal val="0"/>
          <c:showCatName val="0"/>
          <c:showSerName val="0"/>
          <c:showPercent val="0"/>
          <c:showBubbleSize val="0"/>
        </c:dLbls>
        <c:axId val="1107059736"/>
        <c:axId val="1107063016"/>
      </c:areaChart>
      <c:lineChart>
        <c:grouping val="standard"/>
        <c:varyColors val="0"/>
        <c:ser>
          <c:idx val="2"/>
          <c:order val="2"/>
          <c:tx>
            <c:v>fikt</c:v>
          </c:tx>
          <c:spPr>
            <a:ln w="28575" cap="rnd">
              <a:solidFill>
                <a:schemeClr val="accent3"/>
              </a:solidFill>
              <a:round/>
            </a:ln>
            <a:effectLst/>
          </c:spPr>
          <c:marker>
            <c:symbol val="none"/>
          </c:marker>
          <c:cat>
            <c:numRef>
              <c:f>'71_ábra_chart'!$G$167:$G$185</c:f>
              <c:numCache>
                <c:formatCode>mmm</c:formatCode>
                <c:ptCount val="19"/>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numCache>
            </c:numRef>
          </c:cat>
          <c:smooth val="0"/>
          <c:extLst>
            <c:ext xmlns:c16="http://schemas.microsoft.com/office/drawing/2014/chart" uri="{C3380CC4-5D6E-409C-BE32-E72D297353CC}">
              <c16:uniqueId val="{00000002-C35D-4BEB-9B3E-B2FD7434F270}"/>
            </c:ext>
          </c:extLst>
        </c:ser>
        <c:ser>
          <c:idx val="3"/>
          <c:order val="3"/>
          <c:tx>
            <c:strRef>
              <c:f>'71_ábra_chart'!$L$4</c:f>
              <c:strCache>
                <c:ptCount val="1"/>
              </c:strCache>
            </c:strRef>
          </c:tx>
          <c:spPr>
            <a:ln w="28575" cap="rnd">
              <a:solidFill>
                <a:schemeClr val="accent4"/>
              </a:solidFill>
              <a:round/>
            </a:ln>
            <a:effectLst/>
          </c:spPr>
          <c:marker>
            <c:symbol val="none"/>
          </c:marker>
          <c:cat>
            <c:numRef>
              <c:f>'71_ábra_chart'!$G$167:$G$185</c:f>
              <c:numCache>
                <c:formatCode>mmm</c:formatCode>
                <c:ptCount val="19"/>
                <c:pt idx="0" formatCode="yyyy/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yyyy/mmm">
                  <c:v>43131</c:v>
                </c:pt>
                <c:pt idx="13">
                  <c:v>43159</c:v>
                </c:pt>
                <c:pt idx="14">
                  <c:v>43190</c:v>
                </c:pt>
                <c:pt idx="15">
                  <c:v>43220</c:v>
                </c:pt>
                <c:pt idx="16">
                  <c:v>43251</c:v>
                </c:pt>
                <c:pt idx="17">
                  <c:v>43281</c:v>
                </c:pt>
                <c:pt idx="18">
                  <c:v>43312</c:v>
                </c:pt>
              </c:numCache>
            </c:numRef>
          </c:cat>
          <c:val>
            <c:numRef>
              <c:f>'71_ábra_chart'!$L$162:$L$180</c:f>
              <c:numCache>
                <c:formatCode>#,##0</c:formatCode>
                <c:ptCount val="19"/>
              </c:numCache>
            </c:numRef>
          </c:val>
          <c:smooth val="0"/>
          <c:extLst>
            <c:ext xmlns:c16="http://schemas.microsoft.com/office/drawing/2014/chart" uri="{C3380CC4-5D6E-409C-BE32-E72D297353CC}">
              <c16:uniqueId val="{00000003-C35D-4BEB-9B3E-B2FD7434F270}"/>
            </c:ext>
          </c:extLst>
        </c:ser>
        <c:dLbls>
          <c:showLegendKey val="0"/>
          <c:showVal val="0"/>
          <c:showCatName val="0"/>
          <c:showSerName val="0"/>
          <c:showPercent val="0"/>
          <c:showBubbleSize val="0"/>
        </c:dLbls>
        <c:marker val="1"/>
        <c:smooth val="0"/>
        <c:axId val="1107075152"/>
        <c:axId val="1107067280"/>
      </c:lineChart>
      <c:catAx>
        <c:axId val="1107059736"/>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7063016"/>
        <c:crosses val="autoZero"/>
        <c:auto val="0"/>
        <c:lblAlgn val="ctr"/>
        <c:lblOffset val="100"/>
        <c:noMultiLvlLbl val="1"/>
      </c:catAx>
      <c:valAx>
        <c:axId val="1107063016"/>
        <c:scaling>
          <c:orientation val="minMax"/>
          <c:max val="7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400" b="0" i="0" u="none" strike="noStrike" kern="1200" baseline="0">
                <a:solidFill>
                  <a:schemeClr val="bg1"/>
                </a:solidFill>
                <a:latin typeface="Calibri"/>
                <a:ea typeface="Calibri"/>
                <a:cs typeface="Calibri"/>
              </a:defRPr>
            </a:pPr>
            <a:endParaRPr lang="hu-HU"/>
          </a:p>
        </c:txPr>
        <c:crossAx val="1107059736"/>
        <c:crosses val="autoZero"/>
        <c:crossBetween val="midCat"/>
      </c:valAx>
      <c:valAx>
        <c:axId val="1107067280"/>
        <c:scaling>
          <c:orientation val="minMax"/>
          <c:max val="7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65032060324706964"/>
              <c:y val="1.212281806495591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7075152"/>
        <c:crosses val="max"/>
        <c:crossBetween val="between"/>
        <c:majorUnit val="1000"/>
      </c:valAx>
      <c:dateAx>
        <c:axId val="1107075152"/>
        <c:scaling>
          <c:orientation val="minMax"/>
        </c:scaling>
        <c:delete val="1"/>
        <c:axPos val="b"/>
        <c:numFmt formatCode="yyyy/mmm" sourceLinked="1"/>
        <c:majorTickMark val="out"/>
        <c:minorTickMark val="none"/>
        <c:tickLblPos val="nextTo"/>
        <c:crossAx val="1107067280"/>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1526833084993"/>
          <c:y val="5.6346236467761046E-2"/>
          <c:w val="0.73694646379608486"/>
          <c:h val="0.68955555555555559"/>
        </c:manualLayout>
      </c:layout>
      <c:barChart>
        <c:barDir val="col"/>
        <c:grouping val="stacked"/>
        <c:varyColors val="0"/>
        <c:ser>
          <c:idx val="0"/>
          <c:order val="0"/>
          <c:tx>
            <c:strRef>
              <c:f>'72_ábra_chart'!$K$18</c:f>
              <c:strCache>
                <c:ptCount val="1"/>
                <c:pt idx="0">
                  <c:v>Külföldi eszközök</c:v>
                </c:pt>
              </c:strCache>
            </c:strRef>
          </c:tx>
          <c:spPr>
            <a:solidFill>
              <a:schemeClr val="accent1">
                <a:lumMod val="40000"/>
                <a:lumOff val="60000"/>
              </a:schemeClr>
            </a:solidFill>
            <a:ln>
              <a:solidFill>
                <a:sysClr val="windowText" lastClr="000000">
                  <a:lumMod val="100000"/>
                </a:sysClr>
              </a:solidFill>
            </a:ln>
            <a:effectLst/>
          </c:spPr>
          <c:invertIfNegative val="0"/>
          <c:cat>
            <c:strRef>
              <c:f>'72_ábra_chart'!$J$19:$J$32</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72_ábra_chart'!$K$19:$K$32</c:f>
              <c:numCache>
                <c:formatCode>#,##0</c:formatCode>
                <c:ptCount val="14"/>
                <c:pt idx="0">
                  <c:v>1488.2581540000001</c:v>
                </c:pt>
                <c:pt idx="1">
                  <c:v>2382.6098970000003</c:v>
                </c:pt>
                <c:pt idx="2">
                  <c:v>2941.5091100000004</c:v>
                </c:pt>
                <c:pt idx="3">
                  <c:v>3736.5856520000002</c:v>
                </c:pt>
                <c:pt idx="4">
                  <c:v>3767.0106929999997</c:v>
                </c:pt>
                <c:pt idx="5">
                  <c:v>3674.7509077340001</c:v>
                </c:pt>
                <c:pt idx="6">
                  <c:v>3765.3259517381998</c:v>
                </c:pt>
                <c:pt idx="7">
                  <c:v>2845.8486478455002</c:v>
                </c:pt>
                <c:pt idx="8">
                  <c:v>2580.9034347571001</c:v>
                </c:pt>
                <c:pt idx="9">
                  <c:v>2695.4420987655999</c:v>
                </c:pt>
                <c:pt idx="10">
                  <c:v>3702.2765236737</c:v>
                </c:pt>
                <c:pt idx="11">
                  <c:v>5952.4532179360003</c:v>
                </c:pt>
                <c:pt idx="12">
                  <c:v>6388.2832424069002</c:v>
                </c:pt>
                <c:pt idx="13">
                  <c:v>6904.9491896117997</c:v>
                </c:pt>
              </c:numCache>
            </c:numRef>
          </c:val>
          <c:extLst>
            <c:ext xmlns:c16="http://schemas.microsoft.com/office/drawing/2014/chart" uri="{C3380CC4-5D6E-409C-BE32-E72D297353CC}">
              <c16:uniqueId val="{00000000-728B-4CCC-9AB8-E8A850793522}"/>
            </c:ext>
          </c:extLst>
        </c:ser>
        <c:ser>
          <c:idx val="1"/>
          <c:order val="1"/>
          <c:tx>
            <c:strRef>
              <c:f>'72_ábra_chart'!$L$18</c:f>
              <c:strCache>
                <c:ptCount val="1"/>
                <c:pt idx="0">
                  <c:v>Külföldi források</c:v>
                </c:pt>
              </c:strCache>
            </c:strRef>
          </c:tx>
          <c:spPr>
            <a:solidFill>
              <a:srgbClr val="FF0000"/>
            </a:solidFill>
            <a:ln>
              <a:solidFill>
                <a:sysClr val="windowText" lastClr="000000">
                  <a:lumMod val="100000"/>
                </a:sysClr>
              </a:solidFill>
            </a:ln>
            <a:effectLst/>
          </c:spPr>
          <c:invertIfNegative val="0"/>
          <c:cat>
            <c:strRef>
              <c:f>'72_ábra_chart'!$J$19:$J$32</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II.</c:v>
                </c:pt>
              </c:strCache>
            </c:strRef>
          </c:cat>
          <c:val>
            <c:numRef>
              <c:f>'72_ábra_chart'!$L$19:$L$32</c:f>
              <c:numCache>
                <c:formatCode>#,##0</c:formatCode>
                <c:ptCount val="14"/>
                <c:pt idx="0">
                  <c:v>-4786.4079014961881</c:v>
                </c:pt>
                <c:pt idx="1">
                  <c:v>-6297.6277583239398</c:v>
                </c:pt>
                <c:pt idx="2">
                  <c:v>-7833.971434938745</c:v>
                </c:pt>
                <c:pt idx="3">
                  <c:v>-11210.912961240771</c:v>
                </c:pt>
                <c:pt idx="4">
                  <c:v>-10460.190357281699</c:v>
                </c:pt>
                <c:pt idx="5">
                  <c:v>-9881.7412489374001</c:v>
                </c:pt>
                <c:pt idx="6">
                  <c:v>-9332.9483252324007</c:v>
                </c:pt>
                <c:pt idx="7">
                  <c:v>-6806.4957225990001</c:v>
                </c:pt>
                <c:pt idx="8">
                  <c:v>-5765.9941166221997</c:v>
                </c:pt>
                <c:pt idx="9">
                  <c:v>-5691.5830294384004</c:v>
                </c:pt>
                <c:pt idx="10">
                  <c:v>-5233.6116637630003</c:v>
                </c:pt>
                <c:pt idx="11">
                  <c:v>-4884.9099724830003</c:v>
                </c:pt>
                <c:pt idx="12">
                  <c:v>-5448.9420519750001</c:v>
                </c:pt>
                <c:pt idx="13">
                  <c:v>-5768.6649905009999</c:v>
                </c:pt>
              </c:numCache>
            </c:numRef>
          </c:val>
          <c:extLst>
            <c:ext xmlns:c16="http://schemas.microsoft.com/office/drawing/2014/chart" uri="{C3380CC4-5D6E-409C-BE32-E72D297353CC}">
              <c16:uniqueId val="{00000001-728B-4CCC-9AB8-E8A850793522}"/>
            </c:ext>
          </c:extLst>
        </c:ser>
        <c:dLbls>
          <c:showLegendKey val="0"/>
          <c:showVal val="0"/>
          <c:showCatName val="0"/>
          <c:showSerName val="0"/>
          <c:showPercent val="0"/>
          <c:showBubbleSize val="0"/>
        </c:dLbls>
        <c:gapWidth val="40"/>
        <c:overlap val="100"/>
        <c:axId val="872790280"/>
        <c:axId val="872791264"/>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728B-4CCC-9AB8-E8A850793522}"/>
            </c:ext>
          </c:extLst>
        </c:ser>
        <c:dLbls>
          <c:showLegendKey val="0"/>
          <c:showVal val="0"/>
          <c:showCatName val="0"/>
          <c:showSerName val="0"/>
          <c:showPercent val="0"/>
          <c:showBubbleSize val="0"/>
        </c:dLbls>
        <c:gapWidth val="150"/>
        <c:overlap val="100"/>
        <c:axId val="907494912"/>
        <c:axId val="907489008"/>
      </c:barChart>
      <c:lineChart>
        <c:grouping val="standard"/>
        <c:varyColors val="0"/>
        <c:ser>
          <c:idx val="2"/>
          <c:order val="2"/>
          <c:tx>
            <c:strRef>
              <c:f>'72_ábra_chart'!$M$18</c:f>
              <c:strCache>
                <c:ptCount val="1"/>
                <c:pt idx="0">
                  <c:v>Nettó külföldi adósság</c:v>
                </c:pt>
              </c:strCache>
            </c:strRef>
          </c:tx>
          <c:spPr>
            <a:ln w="28575" cap="rnd">
              <a:solidFill>
                <a:schemeClr val="tx1"/>
              </a:solidFill>
              <a:round/>
            </a:ln>
            <a:effectLst/>
          </c:spPr>
          <c:marker>
            <c:symbol val="diamond"/>
            <c:size val="9"/>
            <c:spPr>
              <a:solidFill>
                <a:schemeClr val="tx1"/>
              </a:solidFill>
              <a:ln w="9525">
                <a:solidFill>
                  <a:schemeClr val="tx1"/>
                </a:solidFill>
              </a:ln>
              <a:effectLst/>
            </c:spPr>
          </c:marker>
          <c:val>
            <c:numRef>
              <c:f>'72_ábra_chart'!$M$19:$M$32</c:f>
              <c:numCache>
                <c:formatCode>#,##0</c:formatCode>
                <c:ptCount val="14"/>
                <c:pt idx="0">
                  <c:v>3298.149747496188</c:v>
                </c:pt>
                <c:pt idx="1">
                  <c:v>3915.0178613239395</c:v>
                </c:pt>
                <c:pt idx="2">
                  <c:v>4892.4623249387441</c:v>
                </c:pt>
                <c:pt idx="3">
                  <c:v>7474.3273092407708</c:v>
                </c:pt>
                <c:pt idx="4">
                  <c:v>6693.1796642816989</c:v>
                </c:pt>
                <c:pt idx="5">
                  <c:v>6206.9903412034</c:v>
                </c:pt>
                <c:pt idx="6">
                  <c:v>5567.6223734942014</c:v>
                </c:pt>
                <c:pt idx="7">
                  <c:v>3960.6470747535</c:v>
                </c:pt>
                <c:pt idx="8">
                  <c:v>3185.0906818650997</c:v>
                </c:pt>
                <c:pt idx="9">
                  <c:v>2996.1409306728006</c:v>
                </c:pt>
                <c:pt idx="10">
                  <c:v>1531.3351400893002</c:v>
                </c:pt>
                <c:pt idx="11">
                  <c:v>-1067.5432454530001</c:v>
                </c:pt>
                <c:pt idx="12">
                  <c:v>-939.34119043190003</c:v>
                </c:pt>
                <c:pt idx="13">
                  <c:v>-1136.2841991107998</c:v>
                </c:pt>
              </c:numCache>
            </c:numRef>
          </c:val>
          <c:smooth val="0"/>
          <c:extLst>
            <c:ext xmlns:c16="http://schemas.microsoft.com/office/drawing/2014/chart" uri="{C3380CC4-5D6E-409C-BE32-E72D297353CC}">
              <c16:uniqueId val="{00000003-728B-4CCC-9AB8-E8A850793522}"/>
            </c:ext>
          </c:extLst>
        </c:ser>
        <c:dLbls>
          <c:showLegendKey val="0"/>
          <c:showVal val="0"/>
          <c:showCatName val="0"/>
          <c:showSerName val="0"/>
          <c:showPercent val="0"/>
          <c:showBubbleSize val="0"/>
        </c:dLbls>
        <c:marker val="1"/>
        <c:smooth val="0"/>
        <c:axId val="907494912"/>
        <c:axId val="907489008"/>
      </c:lineChart>
      <c:catAx>
        <c:axId val="8727902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72791264"/>
        <c:crosses val="autoZero"/>
        <c:auto val="1"/>
        <c:lblAlgn val="ctr"/>
        <c:lblOffset val="100"/>
        <c:noMultiLvlLbl val="0"/>
      </c:catAx>
      <c:valAx>
        <c:axId val="872791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Mrd Ft</a:t>
                </a:r>
              </a:p>
            </c:rich>
          </c:tx>
          <c:layout>
            <c:manualLayout>
              <c:xMode val="edge"/>
              <c:yMode val="edge"/>
              <c:x val="0.135636322861709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2790280"/>
        <c:crosses val="autoZero"/>
        <c:crossBetween val="between"/>
      </c:valAx>
      <c:valAx>
        <c:axId val="907489008"/>
        <c:scaling>
          <c:orientation val="minMax"/>
          <c:max val="8000"/>
          <c:min val="-14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Mrd Ft</a:t>
                </a:r>
              </a:p>
            </c:rich>
          </c:tx>
          <c:layout>
            <c:manualLayout>
              <c:xMode val="edge"/>
              <c:yMode val="edge"/>
              <c:x val="0.76579063544697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494912"/>
        <c:crosses val="max"/>
        <c:crossBetween val="between"/>
        <c:majorUnit val="2000"/>
      </c:valAx>
      <c:catAx>
        <c:axId val="907494912"/>
        <c:scaling>
          <c:orientation val="minMax"/>
        </c:scaling>
        <c:delete val="1"/>
        <c:axPos val="b"/>
        <c:majorTickMark val="out"/>
        <c:minorTickMark val="none"/>
        <c:tickLblPos val="nextTo"/>
        <c:crossAx val="9074890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2"/>
        <c:delete val="1"/>
      </c:legendEntry>
      <c:layout>
        <c:manualLayout>
          <c:xMode val="edge"/>
          <c:yMode val="edge"/>
          <c:x val="9.6769416827038809E-2"/>
          <c:y val="0.91251778725172206"/>
          <c:w val="0.82421397834848242"/>
          <c:h val="7.4359446482444094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19157012422957"/>
          <c:y val="5.6346236467761046E-2"/>
          <c:w val="0.74397016200270527"/>
          <c:h val="0.69081200515558827"/>
        </c:manualLayout>
      </c:layout>
      <c:barChart>
        <c:barDir val="col"/>
        <c:grouping val="stacked"/>
        <c:varyColors val="0"/>
        <c:ser>
          <c:idx val="0"/>
          <c:order val="0"/>
          <c:tx>
            <c:strRef>
              <c:f>'72_ábra_chart'!$K$17</c:f>
              <c:strCache>
                <c:ptCount val="1"/>
                <c:pt idx="0">
                  <c:v>External assets</c:v>
                </c:pt>
              </c:strCache>
            </c:strRef>
          </c:tx>
          <c:spPr>
            <a:solidFill>
              <a:schemeClr val="accent1">
                <a:lumMod val="40000"/>
                <a:lumOff val="60000"/>
              </a:schemeClr>
            </a:solidFill>
            <a:ln>
              <a:solidFill>
                <a:sysClr val="windowText" lastClr="000000">
                  <a:lumMod val="100000"/>
                </a:sysClr>
              </a:solidFill>
            </a:ln>
            <a:effectLst/>
          </c:spPr>
          <c:invertIfNegative val="0"/>
          <c:cat>
            <c:strRef>
              <c:f>'72_ábra_chart'!$I$19:$I$32</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72_ábra_chart'!$K$19:$K$32</c:f>
              <c:numCache>
                <c:formatCode>#,##0</c:formatCode>
                <c:ptCount val="14"/>
                <c:pt idx="0">
                  <c:v>1488.2581540000001</c:v>
                </c:pt>
                <c:pt idx="1">
                  <c:v>2382.6098970000003</c:v>
                </c:pt>
                <c:pt idx="2">
                  <c:v>2941.5091100000004</c:v>
                </c:pt>
                <c:pt idx="3">
                  <c:v>3736.5856520000002</c:v>
                </c:pt>
                <c:pt idx="4">
                  <c:v>3767.0106929999997</c:v>
                </c:pt>
                <c:pt idx="5">
                  <c:v>3674.7509077340001</c:v>
                </c:pt>
                <c:pt idx="6">
                  <c:v>3765.3259517381998</c:v>
                </c:pt>
                <c:pt idx="7">
                  <c:v>2845.8486478455002</c:v>
                </c:pt>
                <c:pt idx="8">
                  <c:v>2580.9034347571001</c:v>
                </c:pt>
                <c:pt idx="9">
                  <c:v>2695.4420987655999</c:v>
                </c:pt>
                <c:pt idx="10">
                  <c:v>3702.2765236737</c:v>
                </c:pt>
                <c:pt idx="11">
                  <c:v>5952.4532179360003</c:v>
                </c:pt>
                <c:pt idx="12">
                  <c:v>6388.2832424069002</c:v>
                </c:pt>
                <c:pt idx="13">
                  <c:v>6904.9491896117997</c:v>
                </c:pt>
              </c:numCache>
            </c:numRef>
          </c:val>
          <c:extLst>
            <c:ext xmlns:c16="http://schemas.microsoft.com/office/drawing/2014/chart" uri="{C3380CC4-5D6E-409C-BE32-E72D297353CC}">
              <c16:uniqueId val="{00000000-D1FA-4BED-ADEE-7961602FF1D3}"/>
            </c:ext>
          </c:extLst>
        </c:ser>
        <c:ser>
          <c:idx val="1"/>
          <c:order val="1"/>
          <c:tx>
            <c:strRef>
              <c:f>'72_ábra_chart'!$L$17</c:f>
              <c:strCache>
                <c:ptCount val="1"/>
                <c:pt idx="0">
                  <c:v>External liabilities</c:v>
                </c:pt>
              </c:strCache>
            </c:strRef>
          </c:tx>
          <c:spPr>
            <a:solidFill>
              <a:srgbClr val="FF0000"/>
            </a:solidFill>
            <a:ln>
              <a:solidFill>
                <a:sysClr val="windowText" lastClr="000000">
                  <a:lumMod val="100000"/>
                </a:sysClr>
              </a:solidFill>
            </a:ln>
            <a:effectLst/>
          </c:spPr>
          <c:invertIfNegative val="0"/>
          <c:cat>
            <c:strRef>
              <c:f>'72_ábra_chart'!$I$19:$I$32</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72_ábra_chart'!$L$19:$L$32</c:f>
              <c:numCache>
                <c:formatCode>#,##0</c:formatCode>
                <c:ptCount val="14"/>
                <c:pt idx="0">
                  <c:v>-4786.4079014961881</c:v>
                </c:pt>
                <c:pt idx="1">
                  <c:v>-6297.6277583239398</c:v>
                </c:pt>
                <c:pt idx="2">
                  <c:v>-7833.971434938745</c:v>
                </c:pt>
                <c:pt idx="3">
                  <c:v>-11210.912961240771</c:v>
                </c:pt>
                <c:pt idx="4">
                  <c:v>-10460.190357281699</c:v>
                </c:pt>
                <c:pt idx="5">
                  <c:v>-9881.7412489374001</c:v>
                </c:pt>
                <c:pt idx="6">
                  <c:v>-9332.9483252324007</c:v>
                </c:pt>
                <c:pt idx="7">
                  <c:v>-6806.4957225990001</c:v>
                </c:pt>
                <c:pt idx="8">
                  <c:v>-5765.9941166221997</c:v>
                </c:pt>
                <c:pt idx="9">
                  <c:v>-5691.5830294384004</c:v>
                </c:pt>
                <c:pt idx="10">
                  <c:v>-5233.6116637630003</c:v>
                </c:pt>
                <c:pt idx="11">
                  <c:v>-4884.9099724830003</c:v>
                </c:pt>
                <c:pt idx="12">
                  <c:v>-5448.9420519750001</c:v>
                </c:pt>
                <c:pt idx="13">
                  <c:v>-5768.6649905009999</c:v>
                </c:pt>
              </c:numCache>
            </c:numRef>
          </c:val>
          <c:extLst>
            <c:ext xmlns:c16="http://schemas.microsoft.com/office/drawing/2014/chart" uri="{C3380CC4-5D6E-409C-BE32-E72D297353CC}">
              <c16:uniqueId val="{00000001-D1FA-4BED-ADEE-7961602FF1D3}"/>
            </c:ext>
          </c:extLst>
        </c:ser>
        <c:dLbls>
          <c:showLegendKey val="0"/>
          <c:showVal val="0"/>
          <c:showCatName val="0"/>
          <c:showSerName val="0"/>
          <c:showPercent val="0"/>
          <c:showBubbleSize val="0"/>
        </c:dLbls>
        <c:gapWidth val="40"/>
        <c:overlap val="100"/>
        <c:axId val="872790280"/>
        <c:axId val="872791264"/>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D1FA-4BED-ADEE-7961602FF1D3}"/>
            </c:ext>
          </c:extLst>
        </c:ser>
        <c:dLbls>
          <c:showLegendKey val="0"/>
          <c:showVal val="0"/>
          <c:showCatName val="0"/>
          <c:showSerName val="0"/>
          <c:showPercent val="0"/>
          <c:showBubbleSize val="0"/>
        </c:dLbls>
        <c:gapWidth val="150"/>
        <c:overlap val="100"/>
        <c:axId val="907494912"/>
        <c:axId val="907489008"/>
      </c:barChart>
      <c:lineChart>
        <c:grouping val="standard"/>
        <c:varyColors val="0"/>
        <c:ser>
          <c:idx val="2"/>
          <c:order val="2"/>
          <c:tx>
            <c:strRef>
              <c:f>'72_ábra_chart'!$M$17</c:f>
              <c:strCache>
                <c:ptCount val="1"/>
                <c:pt idx="0">
                  <c:v>Net external debt</c:v>
                </c:pt>
              </c:strCache>
            </c:strRef>
          </c:tx>
          <c:spPr>
            <a:ln w="28575" cap="rnd">
              <a:solidFill>
                <a:schemeClr val="tx1"/>
              </a:solidFill>
              <a:round/>
            </a:ln>
            <a:effectLst/>
          </c:spPr>
          <c:marker>
            <c:symbol val="diamond"/>
            <c:size val="9"/>
            <c:spPr>
              <a:solidFill>
                <a:schemeClr val="tx1"/>
              </a:solidFill>
              <a:ln w="9525">
                <a:solidFill>
                  <a:schemeClr val="tx1"/>
                </a:solidFill>
              </a:ln>
              <a:effectLst/>
            </c:spPr>
          </c:marker>
          <c:cat>
            <c:strRef>
              <c:f>'72_ábra_chart'!$I$19:$I$32</c:f>
              <c:strCache>
                <c:ptCount val="14"/>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 Q2</c:v>
                </c:pt>
              </c:strCache>
            </c:strRef>
          </c:cat>
          <c:val>
            <c:numRef>
              <c:f>'72_ábra_chart'!$M$19:$M$32</c:f>
              <c:numCache>
                <c:formatCode>#,##0</c:formatCode>
                <c:ptCount val="14"/>
                <c:pt idx="0">
                  <c:v>3298.149747496188</c:v>
                </c:pt>
                <c:pt idx="1">
                  <c:v>3915.0178613239395</c:v>
                </c:pt>
                <c:pt idx="2">
                  <c:v>4892.4623249387441</c:v>
                </c:pt>
                <c:pt idx="3">
                  <c:v>7474.3273092407708</c:v>
                </c:pt>
                <c:pt idx="4">
                  <c:v>6693.1796642816989</c:v>
                </c:pt>
                <c:pt idx="5">
                  <c:v>6206.9903412034</c:v>
                </c:pt>
                <c:pt idx="6">
                  <c:v>5567.6223734942014</c:v>
                </c:pt>
                <c:pt idx="7">
                  <c:v>3960.6470747535</c:v>
                </c:pt>
                <c:pt idx="8">
                  <c:v>3185.0906818650997</c:v>
                </c:pt>
                <c:pt idx="9">
                  <c:v>2996.1409306728006</c:v>
                </c:pt>
                <c:pt idx="10">
                  <c:v>1531.3351400893002</c:v>
                </c:pt>
                <c:pt idx="11">
                  <c:v>-1067.5432454530001</c:v>
                </c:pt>
                <c:pt idx="12">
                  <c:v>-939.34119043190003</c:v>
                </c:pt>
                <c:pt idx="13">
                  <c:v>-1136.2841991107998</c:v>
                </c:pt>
              </c:numCache>
            </c:numRef>
          </c:val>
          <c:smooth val="0"/>
          <c:extLst>
            <c:ext xmlns:c16="http://schemas.microsoft.com/office/drawing/2014/chart" uri="{C3380CC4-5D6E-409C-BE32-E72D297353CC}">
              <c16:uniqueId val="{00000003-D1FA-4BED-ADEE-7961602FF1D3}"/>
            </c:ext>
          </c:extLst>
        </c:ser>
        <c:dLbls>
          <c:showLegendKey val="0"/>
          <c:showVal val="0"/>
          <c:showCatName val="0"/>
          <c:showSerName val="0"/>
          <c:showPercent val="0"/>
          <c:showBubbleSize val="0"/>
        </c:dLbls>
        <c:marker val="1"/>
        <c:smooth val="0"/>
        <c:axId val="907494912"/>
        <c:axId val="907489008"/>
      </c:lineChart>
      <c:catAx>
        <c:axId val="8727902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72791264"/>
        <c:crosses val="autoZero"/>
        <c:auto val="1"/>
        <c:lblAlgn val="ctr"/>
        <c:lblOffset val="100"/>
        <c:noMultiLvlLbl val="0"/>
      </c:catAx>
      <c:valAx>
        <c:axId val="872791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endParaRPr lang="en-US" b="0"/>
              </a:p>
            </c:rich>
          </c:tx>
          <c:layout>
            <c:manualLayout>
              <c:xMode val="edge"/>
              <c:yMode val="edge"/>
              <c:x val="0.135636322861709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2790280"/>
        <c:crosses val="autoZero"/>
        <c:crossBetween val="between"/>
      </c:valAx>
      <c:valAx>
        <c:axId val="907489008"/>
        <c:scaling>
          <c:orientation val="minMax"/>
          <c:max val="8000"/>
          <c:min val="-14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endParaRPr lang="en-US" b="0"/>
              </a:p>
            </c:rich>
          </c:tx>
          <c:layout>
            <c:manualLayout>
              <c:xMode val="edge"/>
              <c:yMode val="edge"/>
              <c:x val="0.76579063544697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494912"/>
        <c:crosses val="max"/>
        <c:crossBetween val="between"/>
        <c:majorUnit val="2000"/>
      </c:valAx>
      <c:catAx>
        <c:axId val="907494912"/>
        <c:scaling>
          <c:orientation val="minMax"/>
        </c:scaling>
        <c:delete val="1"/>
        <c:axPos val="b"/>
        <c:majorTickMark val="out"/>
        <c:minorTickMark val="none"/>
        <c:tickLblPos val="nextTo"/>
        <c:crossAx val="9074890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2"/>
        <c:delete val="1"/>
      </c:legendEntry>
      <c:layout>
        <c:manualLayout>
          <c:xMode val="edge"/>
          <c:yMode val="edge"/>
          <c:x val="0.12837605875683031"/>
          <c:y val="0.91971294893040423"/>
          <c:w val="0.75046514717896884"/>
          <c:h val="6.7164284803761881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49999999995E-2"/>
          <c:y val="5.5891851851851852E-2"/>
          <c:w val="0.8019047222222222"/>
          <c:h val="0.48285685185185184"/>
        </c:manualLayout>
      </c:layout>
      <c:barChart>
        <c:barDir val="col"/>
        <c:grouping val="stacked"/>
        <c:varyColors val="0"/>
        <c:ser>
          <c:idx val="0"/>
          <c:order val="0"/>
          <c:tx>
            <c:strRef>
              <c:f>'73_ábra_chart'!$H$9</c:f>
              <c:strCache>
                <c:ptCount val="1"/>
                <c:pt idx="0">
                  <c:v>Q1</c:v>
                </c:pt>
              </c:strCache>
            </c:strRef>
          </c:tx>
          <c:spPr>
            <a:noFill/>
            <a:ln>
              <a:noFill/>
            </a:ln>
            <a:effectLst/>
          </c:spPr>
          <c:invertIfNegative val="0"/>
          <c:errBars>
            <c:errBarType val="minus"/>
            <c:errValType val="cust"/>
            <c:noEndCap val="0"/>
            <c:plus>
              <c:numLit>
                <c:formatCode>General</c:formatCode>
                <c:ptCount val="1"/>
                <c:pt idx="0">
                  <c:v>1</c:v>
                </c:pt>
              </c:numLit>
            </c:plus>
            <c:minus>
              <c:numRef>
                <c:f>'73_ábra_chart'!$L$10:$L$24</c:f>
                <c:numCache>
                  <c:formatCode>General</c:formatCode>
                  <c:ptCount val="15"/>
                  <c:pt idx="0">
                    <c:v>6.0536705018575887</c:v>
                  </c:pt>
                  <c:pt idx="1">
                    <c:v>20.682410495939195</c:v>
                  </c:pt>
                  <c:pt idx="2">
                    <c:v>4.1476986444939357</c:v>
                  </c:pt>
                  <c:pt idx="3">
                    <c:v>25.27574568997073</c:v>
                  </c:pt>
                  <c:pt idx="4">
                    <c:v>36.129758251632893</c:v>
                  </c:pt>
                  <c:pt idx="5">
                    <c:v>13.514330250973655</c:v>
                  </c:pt>
                  <c:pt idx="6">
                    <c:v>29.221981348602032</c:v>
                  </c:pt>
                  <c:pt idx="7">
                    <c:v>14.898917204967809</c:v>
                  </c:pt>
                  <c:pt idx="8">
                    <c:v>51.735459884590853</c:v>
                  </c:pt>
                  <c:pt idx="9">
                    <c:v>90.253301085061437</c:v>
                  </c:pt>
                  <c:pt idx="10">
                    <c:v>18.478261836664856</c:v>
                  </c:pt>
                  <c:pt idx="11">
                    <c:v>21.043360404690059</c:v>
                  </c:pt>
                  <c:pt idx="12">
                    <c:v>4.8489183681697412</c:v>
                  </c:pt>
                  <c:pt idx="13">
                    <c:v>42.514055563596834</c:v>
                  </c:pt>
                  <c:pt idx="14">
                    <c:v>71.381562303611773</c:v>
                  </c:pt>
                </c:numCache>
              </c:numRef>
            </c:minus>
            <c:spPr>
              <a:noFill/>
              <a:ln w="9525" cap="flat" cmpd="sng" algn="ctr">
                <a:solidFill>
                  <a:schemeClr val="tx1">
                    <a:lumMod val="65000"/>
                    <a:lumOff val="35000"/>
                  </a:schemeClr>
                </a:solidFill>
                <a:round/>
              </a:ln>
              <a:effectLst/>
            </c:spPr>
          </c:errBars>
          <c:cat>
            <c:multiLvlStrRef>
              <c:f>'73_ábra_chart'!$F$10:$G$24</c:f>
              <c:multiLvlStrCache>
                <c:ptCount val="15"/>
                <c:lvl>
                  <c:pt idx="0">
                    <c:v>2015. IV.</c:v>
                  </c:pt>
                  <c:pt idx="1">
                    <c:v>2016. IV.</c:v>
                  </c:pt>
                  <c:pt idx="2">
                    <c:v>2017. IV.</c:v>
                  </c:pt>
                  <c:pt idx="3">
                    <c:v>2018. I.</c:v>
                  </c:pt>
                  <c:pt idx="4">
                    <c:v>2018. II.</c:v>
                  </c:pt>
                  <c:pt idx="5">
                    <c:v>2015. IV.</c:v>
                  </c:pt>
                  <c:pt idx="6">
                    <c:v>2016. IV.</c:v>
                  </c:pt>
                  <c:pt idx="7">
                    <c:v>2017. IV.</c:v>
                  </c:pt>
                  <c:pt idx="8">
                    <c:v>2018. I.</c:v>
                  </c:pt>
                  <c:pt idx="9">
                    <c:v>2018. II.</c:v>
                  </c:pt>
                  <c:pt idx="10">
                    <c:v>2015. IV.</c:v>
                  </c:pt>
                  <c:pt idx="11">
                    <c:v>2016. IV.</c:v>
                  </c:pt>
                  <c:pt idx="12">
                    <c:v>2017. IV.</c:v>
                  </c:pt>
                  <c:pt idx="13">
                    <c:v>2018. I.</c:v>
                  </c:pt>
                  <c:pt idx="14">
                    <c:v>2018. II.</c:v>
                  </c:pt>
                </c:lvl>
                <c:lvl>
                  <c:pt idx="0">
                    <c:v>Stressz előtti 
LCR-eloszlás</c:v>
                  </c:pt>
                  <c:pt idx="5">
                    <c:v>Stressz utáni LCR-eloszlás, 
alkalmazkodás nélkül</c:v>
                  </c:pt>
                  <c:pt idx="10">
                    <c:v>Stressz, alkalmazkodás 
és bankközi piaci 
fertőzés utáni LCR-eloszlás</c:v>
                  </c:pt>
                </c:lvl>
              </c:multiLvlStrCache>
            </c:multiLvlStrRef>
          </c:cat>
          <c:val>
            <c:numRef>
              <c:f>'73_ábra_chart'!$H$10:$H$24</c:f>
              <c:numCache>
                <c:formatCode>0.00</c:formatCode>
                <c:ptCount val="15"/>
                <c:pt idx="0">
                  <c:v>124.42776941109929</c:v>
                </c:pt>
                <c:pt idx="1">
                  <c:v>158.49614177184966</c:v>
                </c:pt>
                <c:pt idx="2">
                  <c:v>140.81457028553791</c:v>
                </c:pt>
                <c:pt idx="3">
                  <c:v>173.86872078387205</c:v>
                </c:pt>
                <c:pt idx="4">
                  <c:v>170.66309906652177</c:v>
                </c:pt>
                <c:pt idx="5">
                  <c:v>28.734460359556497</c:v>
                </c:pt>
                <c:pt idx="6">
                  <c:v>114.13692751107871</c:v>
                </c:pt>
                <c:pt idx="7">
                  <c:v>90.576550346006229</c:v>
                </c:pt>
                <c:pt idx="8">
                  <c:v>54.205754813961015</c:v>
                </c:pt>
                <c:pt idx="9">
                  <c:v>50.490646623331955</c:v>
                </c:pt>
                <c:pt idx="10">
                  <c:v>100</c:v>
                </c:pt>
                <c:pt idx="11">
                  <c:v>112.35489279561224</c:v>
                </c:pt>
                <c:pt idx="12">
                  <c:v>100.00000000000003</c:v>
                </c:pt>
                <c:pt idx="13">
                  <c:v>97.453600915185902</c:v>
                </c:pt>
                <c:pt idx="14">
                  <c:v>94.168630634947249</c:v>
                </c:pt>
              </c:numCache>
            </c:numRef>
          </c:val>
          <c:extLst>
            <c:ext xmlns:c16="http://schemas.microsoft.com/office/drawing/2014/chart" uri="{C3380CC4-5D6E-409C-BE32-E72D297353CC}">
              <c16:uniqueId val="{00000000-436B-4FEF-ABC9-1F22E583A10D}"/>
            </c:ext>
          </c:extLst>
        </c:ser>
        <c:ser>
          <c:idx val="1"/>
          <c:order val="1"/>
          <c:tx>
            <c:strRef>
              <c:f>'73_ábra_chart'!$I$9</c:f>
              <c:strCache>
                <c:ptCount val="1"/>
                <c:pt idx="0">
                  <c:v>Medián-Q1</c:v>
                </c:pt>
              </c:strCache>
            </c:strRef>
          </c:tx>
          <c:spPr>
            <a:solidFill>
              <a:srgbClr val="DA0000"/>
            </a:solidFill>
            <a:ln>
              <a:solidFill>
                <a:sysClr val="windowText" lastClr="000000"/>
              </a:solidFill>
            </a:ln>
            <a:effectLst/>
          </c:spPr>
          <c:invertIfNegative val="0"/>
          <c:cat>
            <c:multiLvlStrRef>
              <c:f>'73_ábra_chart'!$F$10:$G$24</c:f>
              <c:multiLvlStrCache>
                <c:ptCount val="15"/>
                <c:lvl>
                  <c:pt idx="0">
                    <c:v>2015. IV.</c:v>
                  </c:pt>
                  <c:pt idx="1">
                    <c:v>2016. IV.</c:v>
                  </c:pt>
                  <c:pt idx="2">
                    <c:v>2017. IV.</c:v>
                  </c:pt>
                  <c:pt idx="3">
                    <c:v>2018. I.</c:v>
                  </c:pt>
                  <c:pt idx="4">
                    <c:v>2018. II.</c:v>
                  </c:pt>
                  <c:pt idx="5">
                    <c:v>2015. IV.</c:v>
                  </c:pt>
                  <c:pt idx="6">
                    <c:v>2016. IV.</c:v>
                  </c:pt>
                  <c:pt idx="7">
                    <c:v>2017. IV.</c:v>
                  </c:pt>
                  <c:pt idx="8">
                    <c:v>2018. I.</c:v>
                  </c:pt>
                  <c:pt idx="9">
                    <c:v>2018. II.</c:v>
                  </c:pt>
                  <c:pt idx="10">
                    <c:v>2015. IV.</c:v>
                  </c:pt>
                  <c:pt idx="11">
                    <c:v>2016. IV.</c:v>
                  </c:pt>
                  <c:pt idx="12">
                    <c:v>2017. IV.</c:v>
                  </c:pt>
                  <c:pt idx="13">
                    <c:v>2018. I.</c:v>
                  </c:pt>
                  <c:pt idx="14">
                    <c:v>2018. II.</c:v>
                  </c:pt>
                </c:lvl>
                <c:lvl>
                  <c:pt idx="0">
                    <c:v>Stressz előtti 
LCR-eloszlás</c:v>
                  </c:pt>
                  <c:pt idx="5">
                    <c:v>Stressz utáni LCR-eloszlás, 
alkalmazkodás nélkül</c:v>
                  </c:pt>
                  <c:pt idx="10">
                    <c:v>Stressz, alkalmazkodás 
és bankközi piaci 
fertőzés utáni LCR-eloszlás</c:v>
                  </c:pt>
                </c:lvl>
              </c:multiLvlStrCache>
            </c:multiLvlStrRef>
          </c:cat>
          <c:val>
            <c:numRef>
              <c:f>'73_ábra_chart'!$I$10:$I$24</c:f>
              <c:numCache>
                <c:formatCode>0.00</c:formatCode>
                <c:ptCount val="15"/>
                <c:pt idx="0">
                  <c:v>44.102332042764388</c:v>
                </c:pt>
                <c:pt idx="1">
                  <c:v>20.872630863889796</c:v>
                </c:pt>
                <c:pt idx="2">
                  <c:v>35.214410405242027</c:v>
                </c:pt>
                <c:pt idx="3">
                  <c:v>28.745371709866816</c:v>
                </c:pt>
                <c:pt idx="4">
                  <c:v>33.439811073832338</c:v>
                </c:pt>
                <c:pt idx="5">
                  <c:v>77.256384737627769</c:v>
                </c:pt>
                <c:pt idx="6">
                  <c:v>6.3533648966708434</c:v>
                </c:pt>
                <c:pt idx="7">
                  <c:v>35.90830275301181</c:v>
                </c:pt>
                <c:pt idx="8">
                  <c:v>77.084556149417722</c:v>
                </c:pt>
                <c:pt idx="9">
                  <c:v>85.758954929315664</c:v>
                </c:pt>
                <c:pt idx="10">
                  <c:v>4.4408920985006262E-14</c:v>
                </c:pt>
                <c:pt idx="11">
                  <c:v>8.1353996121373395</c:v>
                </c:pt>
                <c:pt idx="12">
                  <c:v>26.457309582924758</c:v>
                </c:pt>
                <c:pt idx="13">
                  <c:v>33.836710048192828</c:v>
                </c:pt>
                <c:pt idx="14">
                  <c:v>42.079373575387315</c:v>
                </c:pt>
              </c:numCache>
            </c:numRef>
          </c:val>
          <c:extLst>
            <c:ext xmlns:c16="http://schemas.microsoft.com/office/drawing/2014/chart" uri="{C3380CC4-5D6E-409C-BE32-E72D297353CC}">
              <c16:uniqueId val="{00000001-436B-4FEF-ABC9-1F22E583A10D}"/>
            </c:ext>
          </c:extLst>
        </c:ser>
        <c:ser>
          <c:idx val="2"/>
          <c:order val="2"/>
          <c:tx>
            <c:strRef>
              <c:f>'73_ábra_chart'!$J$9</c:f>
              <c:strCache>
                <c:ptCount val="1"/>
                <c:pt idx="0">
                  <c:v>Q3-Medián</c:v>
                </c:pt>
              </c:strCache>
            </c:strRef>
          </c:tx>
          <c:spPr>
            <a:solidFill>
              <a:schemeClr val="tx2"/>
            </a:solidFill>
            <a:ln>
              <a:solidFill>
                <a:sysClr val="windowText" lastClr="000000"/>
              </a:solidFill>
            </a:ln>
            <a:effectLst/>
          </c:spPr>
          <c:invertIfNegative val="0"/>
          <c:errBars>
            <c:errBarType val="plus"/>
            <c:errValType val="cust"/>
            <c:noEndCap val="0"/>
            <c:plus>
              <c:numRef>
                <c:f>'73_ábra_chart'!$M$10:$M$24</c:f>
                <c:numCache>
                  <c:formatCode>General</c:formatCode>
                  <c:ptCount val="15"/>
                  <c:pt idx="0">
                    <c:v>165.98689536569893</c:v>
                  </c:pt>
                  <c:pt idx="1">
                    <c:v>63.155524477148496</c:v>
                  </c:pt>
                  <c:pt idx="2">
                    <c:v>44.340225247949938</c:v>
                  </c:pt>
                  <c:pt idx="3">
                    <c:v>493.03869320690836</c:v>
                  </c:pt>
                  <c:pt idx="4">
                    <c:v>288.90088866860202</c:v>
                  </c:pt>
                  <c:pt idx="5">
                    <c:v>133.54481539190579</c:v>
                  </c:pt>
                  <c:pt idx="6">
                    <c:v>44.525871963142684</c:v>
                  </c:pt>
                  <c:pt idx="7">
                    <c:v>43.606119397847465</c:v>
                  </c:pt>
                  <c:pt idx="8">
                    <c:v>541.64364601929242</c:v>
                  </c:pt>
                  <c:pt idx="9">
                    <c:v>246.98292557000232</c:v>
                  </c:pt>
                  <c:pt idx="10">
                    <c:v>46.671516321886926</c:v>
                  </c:pt>
                  <c:pt idx="11">
                    <c:v>44.274003527999064</c:v>
                  </c:pt>
                  <c:pt idx="12">
                    <c:v>43.466563799103831</c:v>
                  </c:pt>
                  <c:pt idx="13">
                    <c:v>541.64364601929242</c:v>
                  </c:pt>
                  <c:pt idx="14">
                    <c:v>246.98292557000232</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73_ábra_chart'!$F$10:$G$24</c:f>
              <c:multiLvlStrCache>
                <c:ptCount val="15"/>
                <c:lvl>
                  <c:pt idx="0">
                    <c:v>2015. IV.</c:v>
                  </c:pt>
                  <c:pt idx="1">
                    <c:v>2016. IV.</c:v>
                  </c:pt>
                  <c:pt idx="2">
                    <c:v>2017. IV.</c:v>
                  </c:pt>
                  <c:pt idx="3">
                    <c:v>2018. I.</c:v>
                  </c:pt>
                  <c:pt idx="4">
                    <c:v>2018. II.</c:v>
                  </c:pt>
                  <c:pt idx="5">
                    <c:v>2015. IV.</c:v>
                  </c:pt>
                  <c:pt idx="6">
                    <c:v>2016. IV.</c:v>
                  </c:pt>
                  <c:pt idx="7">
                    <c:v>2017. IV.</c:v>
                  </c:pt>
                  <c:pt idx="8">
                    <c:v>2018. I.</c:v>
                  </c:pt>
                  <c:pt idx="9">
                    <c:v>2018. II.</c:v>
                  </c:pt>
                  <c:pt idx="10">
                    <c:v>2015. IV.</c:v>
                  </c:pt>
                  <c:pt idx="11">
                    <c:v>2016. IV.</c:v>
                  </c:pt>
                  <c:pt idx="12">
                    <c:v>2017. IV.</c:v>
                  </c:pt>
                  <c:pt idx="13">
                    <c:v>2018. I.</c:v>
                  </c:pt>
                  <c:pt idx="14">
                    <c:v>2018. II.</c:v>
                  </c:pt>
                </c:lvl>
                <c:lvl>
                  <c:pt idx="0">
                    <c:v>Stressz előtti 
LCR-eloszlás</c:v>
                  </c:pt>
                  <c:pt idx="5">
                    <c:v>Stressz utáni LCR-eloszlás, 
alkalmazkodás nélkül</c:v>
                  </c:pt>
                  <c:pt idx="10">
                    <c:v>Stressz, alkalmazkodás 
és bankközi piaci 
fertőzés utáni LCR-eloszlás</c:v>
                  </c:pt>
                </c:lvl>
              </c:multiLvlStrCache>
            </c:multiLvlStrRef>
          </c:cat>
          <c:val>
            <c:numRef>
              <c:f>'73_ábra_chart'!$J$10:$J$24</c:f>
              <c:numCache>
                <c:formatCode>0.00</c:formatCode>
                <c:ptCount val="15"/>
                <c:pt idx="0">
                  <c:v>70.152646675105586</c:v>
                </c:pt>
                <c:pt idx="1">
                  <c:v>21.50017392721486</c:v>
                </c:pt>
                <c:pt idx="2">
                  <c:v>15.82240827342547</c:v>
                </c:pt>
                <c:pt idx="3">
                  <c:v>151.46500492765171</c:v>
                </c:pt>
                <c:pt idx="4">
                  <c:v>100.77997394285325</c:v>
                </c:pt>
                <c:pt idx="5">
                  <c:v>36.480104343725017</c:v>
                </c:pt>
                <c:pt idx="6">
                  <c:v>26.490805385800709</c:v>
                </c:pt>
                <c:pt idx="7">
                  <c:v>3.677701416864676</c:v>
                </c:pt>
                <c:pt idx="8">
                  <c:v>93.231706194167302</c:v>
                </c:pt>
                <c:pt idx="9">
                  <c:v>40.059577444831042</c:v>
                </c:pt>
                <c:pt idx="10">
                  <c:v>42.470949440909258</c:v>
                </c:pt>
                <c:pt idx="11">
                  <c:v>23.013333572685646</c:v>
                </c:pt>
                <c:pt idx="12">
                  <c:v>3.6690791419998536</c:v>
                </c:pt>
                <c:pt idx="13">
                  <c:v>93.231706194167302</c:v>
                </c:pt>
                <c:pt idx="14">
                  <c:v>40.061174787144104</c:v>
                </c:pt>
              </c:numCache>
            </c:numRef>
          </c:val>
          <c:extLst>
            <c:ext xmlns:c16="http://schemas.microsoft.com/office/drawing/2014/chart" uri="{C3380CC4-5D6E-409C-BE32-E72D297353CC}">
              <c16:uniqueId val="{00000002-436B-4FEF-ABC9-1F22E583A10D}"/>
            </c:ext>
          </c:extLst>
        </c:ser>
        <c:dLbls>
          <c:showLegendKey val="0"/>
          <c:showVal val="0"/>
          <c:showCatName val="0"/>
          <c:showSerName val="0"/>
          <c:showPercent val="0"/>
          <c:showBubbleSize val="0"/>
        </c:dLbls>
        <c:gapWidth val="150"/>
        <c:overlap val="100"/>
        <c:axId val="791056984"/>
        <c:axId val="79105731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436B-4FEF-ABC9-1F22E583A10D}"/>
            </c:ext>
          </c:extLst>
        </c:ser>
        <c:dLbls>
          <c:showLegendKey val="0"/>
          <c:showVal val="0"/>
          <c:showCatName val="0"/>
          <c:showSerName val="0"/>
          <c:showPercent val="0"/>
          <c:showBubbleSize val="0"/>
        </c:dLbls>
        <c:gapWidth val="150"/>
        <c:overlap val="100"/>
        <c:axId val="698196856"/>
        <c:axId val="698197840"/>
      </c:barChart>
      <c:lineChart>
        <c:grouping val="standard"/>
        <c:varyColors val="0"/>
        <c:ser>
          <c:idx val="4"/>
          <c:order val="4"/>
          <c:tx>
            <c:strRef>
              <c:f>'73_ábra_chart'!$N$9</c:f>
              <c:strCache>
                <c:ptCount val="1"/>
                <c:pt idx="0">
                  <c:v>Szabályozói követelmény</c:v>
                </c:pt>
              </c:strCache>
            </c:strRef>
          </c:tx>
          <c:spPr>
            <a:ln w="28575" cap="rnd">
              <a:solidFill>
                <a:srgbClr val="2464DA"/>
              </a:solidFill>
              <a:prstDash val="sysDash"/>
              <a:round/>
            </a:ln>
            <a:effectLst/>
          </c:spPr>
          <c:marker>
            <c:symbol val="none"/>
          </c:marker>
          <c:val>
            <c:numRef>
              <c:f>'73_ábra_chart'!$N$10:$N$24</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4-436B-4FEF-ABC9-1F22E583A10D}"/>
            </c:ext>
          </c:extLst>
        </c:ser>
        <c:dLbls>
          <c:showLegendKey val="0"/>
          <c:showVal val="0"/>
          <c:showCatName val="0"/>
          <c:showSerName val="0"/>
          <c:showPercent val="0"/>
          <c:showBubbleSize val="0"/>
        </c:dLbls>
        <c:marker val="1"/>
        <c:smooth val="0"/>
        <c:axId val="698196856"/>
        <c:axId val="698197840"/>
      </c:lineChart>
      <c:catAx>
        <c:axId val="7910569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1057312"/>
        <c:crosses val="autoZero"/>
        <c:auto val="1"/>
        <c:lblAlgn val="ctr"/>
        <c:lblOffset val="100"/>
        <c:tickLblSkip val="1"/>
        <c:noMultiLvlLbl val="0"/>
      </c:catAx>
      <c:valAx>
        <c:axId val="7910573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10406443688492152"/>
              <c:y val="2.338299673171988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1056984"/>
        <c:crosses val="autoZero"/>
        <c:crossBetween val="between"/>
      </c:valAx>
      <c:valAx>
        <c:axId val="698197840"/>
        <c:scaling>
          <c:orientation val="minMax"/>
          <c:max val="9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5450338319177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96856"/>
        <c:crosses val="max"/>
        <c:crossBetween val="between"/>
        <c:majorUnit val="100"/>
      </c:valAx>
      <c:catAx>
        <c:axId val="698196856"/>
        <c:scaling>
          <c:orientation val="minMax"/>
        </c:scaling>
        <c:delete val="1"/>
        <c:axPos val="b"/>
        <c:majorTickMark val="out"/>
        <c:minorTickMark val="none"/>
        <c:tickLblPos val="nextTo"/>
        <c:crossAx val="698197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11239388888888889"/>
          <c:y val="0.92395370370370355"/>
          <c:w val="0.76992041666666666"/>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49999999995E-2"/>
          <c:y val="5.5891851851851852E-2"/>
          <c:w val="0.8019047222222222"/>
          <c:h val="0.44993092592592604"/>
        </c:manualLayout>
      </c:layout>
      <c:barChart>
        <c:barDir val="col"/>
        <c:grouping val="stacked"/>
        <c:varyColors val="0"/>
        <c:ser>
          <c:idx val="0"/>
          <c:order val="0"/>
          <c:tx>
            <c:strRef>
              <c:f>'73_ábra_chart'!$H$8</c:f>
              <c:strCache>
                <c:ptCount val="1"/>
                <c:pt idx="0">
                  <c:v>Q1</c:v>
                </c:pt>
              </c:strCache>
            </c:strRef>
          </c:tx>
          <c:spPr>
            <a:noFill/>
            <a:ln>
              <a:noFill/>
            </a:ln>
            <a:effectLst/>
          </c:spPr>
          <c:invertIfNegative val="0"/>
          <c:errBars>
            <c:errBarType val="minus"/>
            <c:errValType val="cust"/>
            <c:noEndCap val="0"/>
            <c:plus>
              <c:numLit>
                <c:formatCode>General</c:formatCode>
                <c:ptCount val="1"/>
                <c:pt idx="0">
                  <c:v>1</c:v>
                </c:pt>
              </c:numLit>
            </c:plus>
            <c:minus>
              <c:numRef>
                <c:f>'73_ábra_chart'!$L$10:$L$24</c:f>
                <c:numCache>
                  <c:formatCode>General</c:formatCode>
                  <c:ptCount val="15"/>
                  <c:pt idx="0">
                    <c:v>6.0536705018575887</c:v>
                  </c:pt>
                  <c:pt idx="1">
                    <c:v>20.682410495939195</c:v>
                  </c:pt>
                  <c:pt idx="2">
                    <c:v>4.1476986444939357</c:v>
                  </c:pt>
                  <c:pt idx="3">
                    <c:v>25.27574568997073</c:v>
                  </c:pt>
                  <c:pt idx="4">
                    <c:v>36.129758251632893</c:v>
                  </c:pt>
                  <c:pt idx="5">
                    <c:v>13.514330250973655</c:v>
                  </c:pt>
                  <c:pt idx="6">
                    <c:v>29.221981348602032</c:v>
                  </c:pt>
                  <c:pt idx="7">
                    <c:v>14.898917204967809</c:v>
                  </c:pt>
                  <c:pt idx="8">
                    <c:v>51.735459884590853</c:v>
                  </c:pt>
                  <c:pt idx="9">
                    <c:v>90.253301085061437</c:v>
                  </c:pt>
                  <c:pt idx="10">
                    <c:v>18.478261836664856</c:v>
                  </c:pt>
                  <c:pt idx="11">
                    <c:v>21.043360404690059</c:v>
                  </c:pt>
                  <c:pt idx="12">
                    <c:v>4.8489183681697412</c:v>
                  </c:pt>
                  <c:pt idx="13">
                    <c:v>42.514055563596834</c:v>
                  </c:pt>
                  <c:pt idx="14">
                    <c:v>71.381562303611773</c:v>
                  </c:pt>
                </c:numCache>
              </c:numRef>
            </c:minus>
            <c:spPr>
              <a:noFill/>
              <a:ln w="9525" cap="flat" cmpd="sng" algn="ctr">
                <a:solidFill>
                  <a:schemeClr val="tx1">
                    <a:lumMod val="65000"/>
                    <a:lumOff val="35000"/>
                  </a:schemeClr>
                </a:solidFill>
                <a:round/>
              </a:ln>
              <a:effectLst/>
            </c:spPr>
          </c:errBars>
          <c:cat>
            <c:multiLvlStrRef>
              <c:f>'73_ábra_chart'!$D$10:$E$24</c:f>
              <c:multiLvlStrCache>
                <c:ptCount val="15"/>
                <c:lvl>
                  <c:pt idx="0">
                    <c:v>2015 Q4</c:v>
                  </c:pt>
                  <c:pt idx="1">
                    <c:v>2016 Q4</c:v>
                  </c:pt>
                  <c:pt idx="2">
                    <c:v>2017 Q4</c:v>
                  </c:pt>
                  <c:pt idx="3">
                    <c:v>2018 Q1</c:v>
                  </c:pt>
                  <c:pt idx="4">
                    <c:v>2018 Q2</c:v>
                  </c:pt>
                  <c:pt idx="5">
                    <c:v>2015 Q4</c:v>
                  </c:pt>
                  <c:pt idx="6">
                    <c:v>2016 Q4</c:v>
                  </c:pt>
                  <c:pt idx="7">
                    <c:v>2017 Q4</c:v>
                  </c:pt>
                  <c:pt idx="8">
                    <c:v>2018 Q1</c:v>
                  </c:pt>
                  <c:pt idx="9">
                    <c:v>2018 Q2</c:v>
                  </c:pt>
                  <c:pt idx="10">
                    <c:v>2015 Q4</c:v>
                  </c:pt>
                  <c:pt idx="11">
                    <c:v>2016 Q4</c:v>
                  </c:pt>
                  <c:pt idx="12">
                    <c:v>2017 Q4</c:v>
                  </c:pt>
                  <c:pt idx="13">
                    <c:v>2018 Q1</c:v>
                  </c:pt>
                  <c:pt idx="14">
                    <c:v>2018 Q2</c:v>
                  </c:pt>
                </c:lvl>
                <c:lvl>
                  <c:pt idx="0">
                    <c:v>LCR distribution 
before stress</c:v>
                  </c:pt>
                  <c:pt idx="5">
                    <c:v>LCR distribution 
after stress, 
without adjustment</c:v>
                  </c:pt>
                  <c:pt idx="10">
                    <c:v>LCR distribution 
after stress, 
adjustment and 
interbank market contagion</c:v>
                  </c:pt>
                </c:lvl>
              </c:multiLvlStrCache>
            </c:multiLvlStrRef>
          </c:cat>
          <c:val>
            <c:numRef>
              <c:f>'73_ábra_chart'!$H$10:$H$24</c:f>
              <c:numCache>
                <c:formatCode>0.00</c:formatCode>
                <c:ptCount val="15"/>
                <c:pt idx="0">
                  <c:v>124.42776941109929</c:v>
                </c:pt>
                <c:pt idx="1">
                  <c:v>158.49614177184966</c:v>
                </c:pt>
                <c:pt idx="2">
                  <c:v>140.81457028553791</c:v>
                </c:pt>
                <c:pt idx="3">
                  <c:v>173.86872078387205</c:v>
                </c:pt>
                <c:pt idx="4">
                  <c:v>170.66309906652177</c:v>
                </c:pt>
                <c:pt idx="5">
                  <c:v>28.734460359556497</c:v>
                </c:pt>
                <c:pt idx="6">
                  <c:v>114.13692751107871</c:v>
                </c:pt>
                <c:pt idx="7">
                  <c:v>90.576550346006229</c:v>
                </c:pt>
                <c:pt idx="8">
                  <c:v>54.205754813961015</c:v>
                </c:pt>
                <c:pt idx="9">
                  <c:v>50.490646623331955</c:v>
                </c:pt>
                <c:pt idx="10">
                  <c:v>100</c:v>
                </c:pt>
                <c:pt idx="11">
                  <c:v>112.35489279561224</c:v>
                </c:pt>
                <c:pt idx="12">
                  <c:v>100.00000000000003</c:v>
                </c:pt>
                <c:pt idx="13">
                  <c:v>97.453600915185902</c:v>
                </c:pt>
                <c:pt idx="14">
                  <c:v>94.168630634947249</c:v>
                </c:pt>
              </c:numCache>
            </c:numRef>
          </c:val>
          <c:extLst>
            <c:ext xmlns:c16="http://schemas.microsoft.com/office/drawing/2014/chart" uri="{C3380CC4-5D6E-409C-BE32-E72D297353CC}">
              <c16:uniqueId val="{00000000-C502-4B53-B370-6DE03FEA673A}"/>
            </c:ext>
          </c:extLst>
        </c:ser>
        <c:ser>
          <c:idx val="1"/>
          <c:order val="1"/>
          <c:tx>
            <c:strRef>
              <c:f>'73_ábra_chart'!$I$8</c:f>
              <c:strCache>
                <c:ptCount val="1"/>
                <c:pt idx="0">
                  <c:v>Median-Q1</c:v>
                </c:pt>
              </c:strCache>
            </c:strRef>
          </c:tx>
          <c:spPr>
            <a:solidFill>
              <a:srgbClr val="DA0000"/>
            </a:solidFill>
            <a:ln>
              <a:solidFill>
                <a:sysClr val="windowText" lastClr="000000"/>
              </a:solidFill>
            </a:ln>
            <a:effectLst/>
          </c:spPr>
          <c:invertIfNegative val="0"/>
          <c:cat>
            <c:multiLvlStrRef>
              <c:f>'73_ábra_chart'!$D$10:$E$24</c:f>
              <c:multiLvlStrCache>
                <c:ptCount val="15"/>
                <c:lvl>
                  <c:pt idx="0">
                    <c:v>2015 Q4</c:v>
                  </c:pt>
                  <c:pt idx="1">
                    <c:v>2016 Q4</c:v>
                  </c:pt>
                  <c:pt idx="2">
                    <c:v>2017 Q4</c:v>
                  </c:pt>
                  <c:pt idx="3">
                    <c:v>2018 Q1</c:v>
                  </c:pt>
                  <c:pt idx="4">
                    <c:v>2018 Q2</c:v>
                  </c:pt>
                  <c:pt idx="5">
                    <c:v>2015 Q4</c:v>
                  </c:pt>
                  <c:pt idx="6">
                    <c:v>2016 Q4</c:v>
                  </c:pt>
                  <c:pt idx="7">
                    <c:v>2017 Q4</c:v>
                  </c:pt>
                  <c:pt idx="8">
                    <c:v>2018 Q1</c:v>
                  </c:pt>
                  <c:pt idx="9">
                    <c:v>2018 Q2</c:v>
                  </c:pt>
                  <c:pt idx="10">
                    <c:v>2015 Q4</c:v>
                  </c:pt>
                  <c:pt idx="11">
                    <c:v>2016 Q4</c:v>
                  </c:pt>
                  <c:pt idx="12">
                    <c:v>2017 Q4</c:v>
                  </c:pt>
                  <c:pt idx="13">
                    <c:v>2018 Q1</c:v>
                  </c:pt>
                  <c:pt idx="14">
                    <c:v>2018 Q2</c:v>
                  </c:pt>
                </c:lvl>
                <c:lvl>
                  <c:pt idx="0">
                    <c:v>LCR distribution 
before stress</c:v>
                  </c:pt>
                  <c:pt idx="5">
                    <c:v>LCR distribution 
after stress, 
without adjustment</c:v>
                  </c:pt>
                  <c:pt idx="10">
                    <c:v>LCR distribution 
after stress, 
adjustment and 
interbank market contagion</c:v>
                  </c:pt>
                </c:lvl>
              </c:multiLvlStrCache>
            </c:multiLvlStrRef>
          </c:cat>
          <c:val>
            <c:numRef>
              <c:f>'73_ábra_chart'!$I$10:$I$24</c:f>
              <c:numCache>
                <c:formatCode>0.00</c:formatCode>
                <c:ptCount val="15"/>
                <c:pt idx="0">
                  <c:v>44.102332042764388</c:v>
                </c:pt>
                <c:pt idx="1">
                  <c:v>20.872630863889796</c:v>
                </c:pt>
                <c:pt idx="2">
                  <c:v>35.214410405242027</c:v>
                </c:pt>
                <c:pt idx="3">
                  <c:v>28.745371709866816</c:v>
                </c:pt>
                <c:pt idx="4">
                  <c:v>33.439811073832338</c:v>
                </c:pt>
                <c:pt idx="5">
                  <c:v>77.256384737627769</c:v>
                </c:pt>
                <c:pt idx="6">
                  <c:v>6.3533648966708434</c:v>
                </c:pt>
                <c:pt idx="7">
                  <c:v>35.90830275301181</c:v>
                </c:pt>
                <c:pt idx="8">
                  <c:v>77.084556149417722</c:v>
                </c:pt>
                <c:pt idx="9">
                  <c:v>85.758954929315664</c:v>
                </c:pt>
                <c:pt idx="10">
                  <c:v>4.4408920985006262E-14</c:v>
                </c:pt>
                <c:pt idx="11">
                  <c:v>8.1353996121373395</c:v>
                </c:pt>
                <c:pt idx="12">
                  <c:v>26.457309582924758</c:v>
                </c:pt>
                <c:pt idx="13">
                  <c:v>33.836710048192828</c:v>
                </c:pt>
                <c:pt idx="14">
                  <c:v>42.079373575387315</c:v>
                </c:pt>
              </c:numCache>
            </c:numRef>
          </c:val>
          <c:extLst>
            <c:ext xmlns:c16="http://schemas.microsoft.com/office/drawing/2014/chart" uri="{C3380CC4-5D6E-409C-BE32-E72D297353CC}">
              <c16:uniqueId val="{00000001-C502-4B53-B370-6DE03FEA673A}"/>
            </c:ext>
          </c:extLst>
        </c:ser>
        <c:ser>
          <c:idx val="2"/>
          <c:order val="2"/>
          <c:tx>
            <c:strRef>
              <c:f>'73_ábra_chart'!$J$8</c:f>
              <c:strCache>
                <c:ptCount val="1"/>
                <c:pt idx="0">
                  <c:v>Q3-Median</c:v>
                </c:pt>
              </c:strCache>
            </c:strRef>
          </c:tx>
          <c:spPr>
            <a:solidFill>
              <a:schemeClr val="tx2"/>
            </a:solidFill>
            <a:ln>
              <a:solidFill>
                <a:sysClr val="windowText" lastClr="000000"/>
              </a:solidFill>
            </a:ln>
            <a:effectLst/>
          </c:spPr>
          <c:invertIfNegative val="0"/>
          <c:errBars>
            <c:errBarType val="plus"/>
            <c:errValType val="cust"/>
            <c:noEndCap val="0"/>
            <c:plus>
              <c:numRef>
                <c:f>'73_ábra_chart'!$M$10:$M$24</c:f>
                <c:numCache>
                  <c:formatCode>General</c:formatCode>
                  <c:ptCount val="15"/>
                  <c:pt idx="0">
                    <c:v>165.98689536569893</c:v>
                  </c:pt>
                  <c:pt idx="1">
                    <c:v>63.155524477148496</c:v>
                  </c:pt>
                  <c:pt idx="2">
                    <c:v>44.340225247949938</c:v>
                  </c:pt>
                  <c:pt idx="3">
                    <c:v>493.03869320690836</c:v>
                  </c:pt>
                  <c:pt idx="4">
                    <c:v>288.90088866860202</c:v>
                  </c:pt>
                  <c:pt idx="5">
                    <c:v>133.54481539190579</c:v>
                  </c:pt>
                  <c:pt idx="6">
                    <c:v>44.525871963142684</c:v>
                  </c:pt>
                  <c:pt idx="7">
                    <c:v>43.606119397847465</c:v>
                  </c:pt>
                  <c:pt idx="8">
                    <c:v>541.64364601929242</c:v>
                  </c:pt>
                  <c:pt idx="9">
                    <c:v>246.98292557000232</c:v>
                  </c:pt>
                  <c:pt idx="10">
                    <c:v>46.671516321886926</c:v>
                  </c:pt>
                  <c:pt idx="11">
                    <c:v>44.274003527999064</c:v>
                  </c:pt>
                  <c:pt idx="12">
                    <c:v>43.466563799103831</c:v>
                  </c:pt>
                  <c:pt idx="13">
                    <c:v>541.64364601929242</c:v>
                  </c:pt>
                  <c:pt idx="14">
                    <c:v>246.98292557000232</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73_ábra_chart'!$D$10:$E$24</c:f>
              <c:multiLvlStrCache>
                <c:ptCount val="15"/>
                <c:lvl>
                  <c:pt idx="0">
                    <c:v>2015 Q4</c:v>
                  </c:pt>
                  <c:pt idx="1">
                    <c:v>2016 Q4</c:v>
                  </c:pt>
                  <c:pt idx="2">
                    <c:v>2017 Q4</c:v>
                  </c:pt>
                  <c:pt idx="3">
                    <c:v>2018 Q1</c:v>
                  </c:pt>
                  <c:pt idx="4">
                    <c:v>2018 Q2</c:v>
                  </c:pt>
                  <c:pt idx="5">
                    <c:v>2015 Q4</c:v>
                  </c:pt>
                  <c:pt idx="6">
                    <c:v>2016 Q4</c:v>
                  </c:pt>
                  <c:pt idx="7">
                    <c:v>2017 Q4</c:v>
                  </c:pt>
                  <c:pt idx="8">
                    <c:v>2018 Q1</c:v>
                  </c:pt>
                  <c:pt idx="9">
                    <c:v>2018 Q2</c:v>
                  </c:pt>
                  <c:pt idx="10">
                    <c:v>2015 Q4</c:v>
                  </c:pt>
                  <c:pt idx="11">
                    <c:v>2016 Q4</c:v>
                  </c:pt>
                  <c:pt idx="12">
                    <c:v>2017 Q4</c:v>
                  </c:pt>
                  <c:pt idx="13">
                    <c:v>2018 Q1</c:v>
                  </c:pt>
                  <c:pt idx="14">
                    <c:v>2018 Q2</c:v>
                  </c:pt>
                </c:lvl>
                <c:lvl>
                  <c:pt idx="0">
                    <c:v>LCR distribution 
before stress</c:v>
                  </c:pt>
                  <c:pt idx="5">
                    <c:v>LCR distribution 
after stress, 
without adjustment</c:v>
                  </c:pt>
                  <c:pt idx="10">
                    <c:v>LCR distribution 
after stress, 
adjustment and 
interbank market contagion</c:v>
                  </c:pt>
                </c:lvl>
              </c:multiLvlStrCache>
            </c:multiLvlStrRef>
          </c:cat>
          <c:val>
            <c:numRef>
              <c:f>'73_ábra_chart'!$J$10:$J$24</c:f>
              <c:numCache>
                <c:formatCode>0.00</c:formatCode>
                <c:ptCount val="15"/>
                <c:pt idx="0">
                  <c:v>70.152646675105586</c:v>
                </c:pt>
                <c:pt idx="1">
                  <c:v>21.50017392721486</c:v>
                </c:pt>
                <c:pt idx="2">
                  <c:v>15.82240827342547</c:v>
                </c:pt>
                <c:pt idx="3">
                  <c:v>151.46500492765171</c:v>
                </c:pt>
                <c:pt idx="4">
                  <c:v>100.77997394285325</c:v>
                </c:pt>
                <c:pt idx="5">
                  <c:v>36.480104343725017</c:v>
                </c:pt>
                <c:pt idx="6">
                  <c:v>26.490805385800709</c:v>
                </c:pt>
                <c:pt idx="7">
                  <c:v>3.677701416864676</c:v>
                </c:pt>
                <c:pt idx="8">
                  <c:v>93.231706194167302</c:v>
                </c:pt>
                <c:pt idx="9">
                  <c:v>40.059577444831042</c:v>
                </c:pt>
                <c:pt idx="10">
                  <c:v>42.470949440909258</c:v>
                </c:pt>
                <c:pt idx="11">
                  <c:v>23.013333572685646</c:v>
                </c:pt>
                <c:pt idx="12">
                  <c:v>3.6690791419998536</c:v>
                </c:pt>
                <c:pt idx="13">
                  <c:v>93.231706194167302</c:v>
                </c:pt>
                <c:pt idx="14">
                  <c:v>40.061174787144104</c:v>
                </c:pt>
              </c:numCache>
            </c:numRef>
          </c:val>
          <c:extLst>
            <c:ext xmlns:c16="http://schemas.microsoft.com/office/drawing/2014/chart" uri="{C3380CC4-5D6E-409C-BE32-E72D297353CC}">
              <c16:uniqueId val="{00000002-C502-4B53-B370-6DE03FEA673A}"/>
            </c:ext>
          </c:extLst>
        </c:ser>
        <c:dLbls>
          <c:showLegendKey val="0"/>
          <c:showVal val="0"/>
          <c:showCatName val="0"/>
          <c:showSerName val="0"/>
          <c:showPercent val="0"/>
          <c:showBubbleSize val="0"/>
        </c:dLbls>
        <c:gapWidth val="150"/>
        <c:overlap val="100"/>
        <c:axId val="791056984"/>
        <c:axId val="79105731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C502-4B53-B370-6DE03FEA673A}"/>
            </c:ext>
          </c:extLst>
        </c:ser>
        <c:dLbls>
          <c:showLegendKey val="0"/>
          <c:showVal val="0"/>
          <c:showCatName val="0"/>
          <c:showSerName val="0"/>
          <c:showPercent val="0"/>
          <c:showBubbleSize val="0"/>
        </c:dLbls>
        <c:gapWidth val="150"/>
        <c:overlap val="100"/>
        <c:axId val="698196856"/>
        <c:axId val="698197840"/>
      </c:barChart>
      <c:lineChart>
        <c:grouping val="standard"/>
        <c:varyColors val="0"/>
        <c:ser>
          <c:idx val="4"/>
          <c:order val="4"/>
          <c:tx>
            <c:strRef>
              <c:f>'73_ábra_chart'!$N$8</c:f>
              <c:strCache>
                <c:ptCount val="1"/>
                <c:pt idx="0">
                  <c:v>Regulatory requirement</c:v>
                </c:pt>
              </c:strCache>
            </c:strRef>
          </c:tx>
          <c:spPr>
            <a:ln w="28575" cap="rnd">
              <a:solidFill>
                <a:srgbClr val="2464DA"/>
              </a:solidFill>
              <a:prstDash val="sysDash"/>
              <a:round/>
            </a:ln>
            <a:effectLst/>
          </c:spPr>
          <c:marker>
            <c:symbol val="none"/>
          </c:marker>
          <c:val>
            <c:numRef>
              <c:f>'73_ábra_chart'!$N$10:$N$24</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4-C502-4B53-B370-6DE03FEA673A}"/>
            </c:ext>
          </c:extLst>
        </c:ser>
        <c:dLbls>
          <c:showLegendKey val="0"/>
          <c:showVal val="0"/>
          <c:showCatName val="0"/>
          <c:showSerName val="0"/>
          <c:showPercent val="0"/>
          <c:showBubbleSize val="0"/>
        </c:dLbls>
        <c:marker val="1"/>
        <c:smooth val="0"/>
        <c:axId val="698196856"/>
        <c:axId val="698197840"/>
      </c:lineChart>
      <c:catAx>
        <c:axId val="7910569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1057312"/>
        <c:crosses val="autoZero"/>
        <c:auto val="1"/>
        <c:lblAlgn val="ctr"/>
        <c:lblOffset val="100"/>
        <c:tickLblSkip val="1"/>
        <c:noMultiLvlLbl val="0"/>
      </c:catAx>
      <c:valAx>
        <c:axId val="7910573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en-US" b="0"/>
              </a:p>
            </c:rich>
          </c:tx>
          <c:layout>
            <c:manualLayout>
              <c:xMode val="edge"/>
              <c:yMode val="edge"/>
              <c:x val="0.10406443688492152"/>
              <c:y val="2.338299673171988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1056984"/>
        <c:crosses val="autoZero"/>
        <c:crossBetween val="between"/>
      </c:valAx>
      <c:valAx>
        <c:axId val="698197840"/>
        <c:scaling>
          <c:orientation val="minMax"/>
          <c:max val="9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9045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96856"/>
        <c:crosses val="max"/>
        <c:crossBetween val="between"/>
        <c:majorUnit val="100"/>
      </c:valAx>
      <c:catAx>
        <c:axId val="698196856"/>
        <c:scaling>
          <c:orientation val="minMax"/>
        </c:scaling>
        <c:delete val="1"/>
        <c:axPos val="b"/>
        <c:majorTickMark val="out"/>
        <c:minorTickMark val="none"/>
        <c:tickLblPos val="nextTo"/>
        <c:crossAx val="698197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11239388888888889"/>
          <c:y val="0.92395370370370355"/>
          <c:w val="0.76992041666666666"/>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75201568741981E-2"/>
          <c:y val="5.5417071225339058E-2"/>
          <c:w val="0.80296698062367233"/>
          <c:h val="0.65721364223254697"/>
        </c:manualLayout>
      </c:layout>
      <c:barChart>
        <c:barDir val="col"/>
        <c:grouping val="clustered"/>
        <c:varyColors val="0"/>
        <c:ser>
          <c:idx val="0"/>
          <c:order val="0"/>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A178-4EAB-A3A0-77CB3121E742}"/>
              </c:ext>
            </c:extLst>
          </c:dPt>
          <c:dPt>
            <c:idx val="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A178-4EAB-A3A0-77CB3121E742}"/>
              </c:ext>
            </c:extLst>
          </c:dPt>
          <c:dPt>
            <c:idx val="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A178-4EAB-A3A0-77CB3121E742}"/>
              </c:ext>
            </c:extLst>
          </c:dPt>
          <c:dPt>
            <c:idx val="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A178-4EAB-A3A0-77CB3121E742}"/>
              </c:ext>
            </c:extLst>
          </c:dPt>
          <c:dPt>
            <c:idx val="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9-A178-4EAB-A3A0-77CB3121E742}"/>
              </c:ext>
            </c:extLst>
          </c:dPt>
          <c:dPt>
            <c:idx val="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B-A178-4EAB-A3A0-77CB3121E742}"/>
              </c:ext>
            </c:extLst>
          </c:dPt>
          <c:dPt>
            <c:idx val="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D-A178-4EAB-A3A0-77CB3121E742}"/>
              </c:ext>
            </c:extLst>
          </c:dPt>
          <c:dPt>
            <c:idx val="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A178-4EAB-A3A0-77CB3121E742}"/>
              </c:ext>
            </c:extLst>
          </c:dPt>
          <c:dPt>
            <c:idx val="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1-A178-4EAB-A3A0-77CB3121E742}"/>
              </c:ext>
            </c:extLst>
          </c:dPt>
          <c:dPt>
            <c:idx val="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3-A178-4EAB-A3A0-77CB3121E742}"/>
              </c:ext>
            </c:extLst>
          </c:dPt>
          <c:dPt>
            <c:idx val="1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5-A178-4EAB-A3A0-77CB3121E742}"/>
              </c:ext>
            </c:extLst>
          </c:dPt>
          <c:dPt>
            <c:idx val="1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7-A178-4EAB-A3A0-77CB3121E742}"/>
              </c:ext>
            </c:extLst>
          </c:dPt>
          <c:dPt>
            <c:idx val="1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9-A178-4EAB-A3A0-77CB3121E742}"/>
              </c:ext>
            </c:extLst>
          </c:dPt>
          <c:dPt>
            <c:idx val="1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B-A178-4EAB-A3A0-77CB3121E742}"/>
              </c:ext>
            </c:extLst>
          </c:dPt>
          <c:dPt>
            <c:idx val="1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D-A178-4EAB-A3A0-77CB3121E742}"/>
              </c:ext>
            </c:extLst>
          </c:dPt>
          <c:dPt>
            <c:idx val="1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F-A178-4EAB-A3A0-77CB3121E742}"/>
              </c:ext>
            </c:extLst>
          </c:dPt>
          <c:dPt>
            <c:idx val="1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1-A178-4EAB-A3A0-77CB3121E742}"/>
              </c:ext>
            </c:extLst>
          </c:dPt>
          <c:dPt>
            <c:idx val="1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3-A178-4EAB-A3A0-77CB3121E742}"/>
              </c:ext>
            </c:extLst>
          </c:dPt>
          <c:dPt>
            <c:idx val="1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5-A178-4EAB-A3A0-77CB3121E742}"/>
              </c:ext>
            </c:extLst>
          </c:dPt>
          <c:dPt>
            <c:idx val="1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7-A178-4EAB-A3A0-77CB3121E742}"/>
              </c:ext>
            </c:extLst>
          </c:dPt>
          <c:dPt>
            <c:idx val="2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9-A178-4EAB-A3A0-77CB3121E742}"/>
              </c:ext>
            </c:extLst>
          </c:dPt>
          <c:dPt>
            <c:idx val="2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B-A178-4EAB-A3A0-77CB3121E742}"/>
              </c:ext>
            </c:extLst>
          </c:dPt>
          <c:dPt>
            <c:idx val="2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D-A178-4EAB-A3A0-77CB3121E742}"/>
              </c:ext>
            </c:extLst>
          </c:dPt>
          <c:dPt>
            <c:idx val="2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F-A178-4EAB-A3A0-77CB3121E742}"/>
              </c:ext>
            </c:extLst>
          </c:dPt>
          <c:dPt>
            <c:idx val="2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1-A178-4EAB-A3A0-77CB3121E742}"/>
              </c:ext>
            </c:extLst>
          </c:dPt>
          <c:dPt>
            <c:idx val="2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3-A178-4EAB-A3A0-77CB3121E742}"/>
              </c:ext>
            </c:extLst>
          </c:dPt>
          <c:dPt>
            <c:idx val="2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5-A178-4EAB-A3A0-77CB3121E742}"/>
              </c:ext>
            </c:extLst>
          </c:dPt>
          <c:dPt>
            <c:idx val="2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7-A178-4EAB-A3A0-77CB3121E742}"/>
              </c:ext>
            </c:extLst>
          </c:dPt>
          <c:dPt>
            <c:idx val="2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9-A178-4EAB-A3A0-77CB3121E742}"/>
              </c:ext>
            </c:extLst>
          </c:dPt>
          <c:dPt>
            <c:idx val="2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B-A178-4EAB-A3A0-77CB3121E742}"/>
              </c:ext>
            </c:extLst>
          </c:dPt>
          <c:dPt>
            <c:idx val="3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D-A178-4EAB-A3A0-77CB3121E742}"/>
              </c:ext>
            </c:extLst>
          </c:dPt>
          <c:dPt>
            <c:idx val="3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F-A178-4EAB-A3A0-77CB3121E742}"/>
              </c:ext>
            </c:extLst>
          </c:dPt>
          <c:dPt>
            <c:idx val="3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1-A178-4EAB-A3A0-77CB3121E742}"/>
              </c:ext>
            </c:extLst>
          </c:dPt>
          <c:dPt>
            <c:idx val="3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3-A178-4EAB-A3A0-77CB3121E742}"/>
              </c:ext>
            </c:extLst>
          </c:dPt>
          <c:dPt>
            <c:idx val="3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5-A178-4EAB-A3A0-77CB3121E742}"/>
              </c:ext>
            </c:extLst>
          </c:dPt>
          <c:dPt>
            <c:idx val="3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7-A178-4EAB-A3A0-77CB3121E742}"/>
              </c:ext>
            </c:extLst>
          </c:dPt>
          <c:dPt>
            <c:idx val="3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9-A178-4EAB-A3A0-77CB3121E742}"/>
              </c:ext>
            </c:extLst>
          </c:dPt>
          <c:dPt>
            <c:idx val="3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B-A178-4EAB-A3A0-77CB3121E742}"/>
              </c:ext>
            </c:extLst>
          </c:dPt>
          <c:dPt>
            <c:idx val="3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D-A178-4EAB-A3A0-77CB3121E742}"/>
              </c:ext>
            </c:extLst>
          </c:dPt>
          <c:dPt>
            <c:idx val="3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F-A178-4EAB-A3A0-77CB3121E742}"/>
              </c:ext>
            </c:extLst>
          </c:dPt>
          <c:dPt>
            <c:idx val="4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1-A178-4EAB-A3A0-77CB3121E742}"/>
              </c:ext>
            </c:extLst>
          </c:dPt>
          <c:dPt>
            <c:idx val="4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3-A178-4EAB-A3A0-77CB3121E742}"/>
              </c:ext>
            </c:extLst>
          </c:dPt>
          <c:dPt>
            <c:idx val="4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5-A178-4EAB-A3A0-77CB3121E742}"/>
              </c:ext>
            </c:extLst>
          </c:dPt>
          <c:dPt>
            <c:idx val="4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7-A178-4EAB-A3A0-77CB3121E742}"/>
              </c:ext>
            </c:extLst>
          </c:dPt>
          <c:dPt>
            <c:idx val="4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9-A178-4EAB-A3A0-77CB3121E742}"/>
              </c:ext>
            </c:extLst>
          </c:dPt>
          <c:dPt>
            <c:idx val="4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B-A178-4EAB-A3A0-77CB3121E742}"/>
              </c:ext>
            </c:extLst>
          </c:dPt>
          <c:dPt>
            <c:idx val="4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D-A178-4EAB-A3A0-77CB3121E742}"/>
              </c:ext>
            </c:extLst>
          </c:dPt>
          <c:dPt>
            <c:idx val="4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F-A178-4EAB-A3A0-77CB3121E742}"/>
              </c:ext>
            </c:extLst>
          </c:dPt>
          <c:dPt>
            <c:idx val="4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1-A178-4EAB-A3A0-77CB3121E742}"/>
              </c:ext>
            </c:extLst>
          </c:dPt>
          <c:dPt>
            <c:idx val="4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3-A178-4EAB-A3A0-77CB3121E742}"/>
              </c:ext>
            </c:extLst>
          </c:dPt>
          <c:dPt>
            <c:idx val="50"/>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5-A178-4EAB-A3A0-77CB3121E742}"/>
              </c:ext>
            </c:extLst>
          </c:dPt>
          <c:dPt>
            <c:idx val="51"/>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7-A178-4EAB-A3A0-77CB3121E742}"/>
              </c:ext>
            </c:extLst>
          </c:dPt>
          <c:dPt>
            <c:idx val="52"/>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9-A178-4EAB-A3A0-77CB3121E742}"/>
              </c:ext>
            </c:extLst>
          </c:dPt>
          <c:dPt>
            <c:idx val="53"/>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B-A178-4EAB-A3A0-77CB3121E742}"/>
              </c:ext>
            </c:extLst>
          </c:dPt>
          <c:dPt>
            <c:idx val="5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D-A178-4EAB-A3A0-77CB3121E742}"/>
              </c:ext>
            </c:extLst>
          </c:dPt>
          <c:dPt>
            <c:idx val="5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F-A178-4EAB-A3A0-77CB3121E742}"/>
              </c:ext>
            </c:extLst>
          </c:dPt>
          <c:dPt>
            <c:idx val="5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1-A178-4EAB-A3A0-77CB3121E742}"/>
              </c:ext>
            </c:extLst>
          </c:dPt>
          <c:dPt>
            <c:idx val="5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3-A178-4EAB-A3A0-77CB3121E742}"/>
              </c:ext>
            </c:extLst>
          </c:dPt>
          <c:dPt>
            <c:idx val="5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5-A178-4EAB-A3A0-77CB3121E742}"/>
              </c:ext>
            </c:extLst>
          </c:dPt>
          <c:dPt>
            <c:idx val="5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7-A178-4EAB-A3A0-77CB3121E742}"/>
              </c:ext>
            </c:extLst>
          </c:dPt>
          <c:dPt>
            <c:idx val="6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9-A178-4EAB-A3A0-77CB3121E742}"/>
              </c:ext>
            </c:extLst>
          </c:dPt>
          <c:dPt>
            <c:idx val="6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B-A178-4EAB-A3A0-77CB3121E742}"/>
              </c:ext>
            </c:extLst>
          </c:dPt>
          <c:dPt>
            <c:idx val="6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D-A178-4EAB-A3A0-77CB3121E742}"/>
              </c:ext>
            </c:extLst>
          </c:dPt>
          <c:cat>
            <c:multiLvlStrRef>
              <c:f>'74_ábra_chart'!$H$9:$I$43</c:f>
              <c:multiLvlStrCache>
                <c:ptCount val="35"/>
                <c:lvl>
                  <c:pt idx="0">
                    <c:v>2015. IV.</c:v>
                  </c:pt>
                  <c:pt idx="1">
                    <c:v>2016. IV.</c:v>
                  </c:pt>
                  <c:pt idx="2">
                    <c:v>2017. IV.</c:v>
                  </c:pt>
                  <c:pt idx="3">
                    <c:v>2018. I.</c:v>
                  </c:pt>
                  <c:pt idx="4">
                    <c:v>2018. II.</c:v>
                  </c:pt>
                  <c:pt idx="5">
                    <c:v>2015. IV.</c:v>
                  </c:pt>
                  <c:pt idx="6">
                    <c:v>2016. IV.</c:v>
                  </c:pt>
                  <c:pt idx="7">
                    <c:v>2017. IV.</c:v>
                  </c:pt>
                  <c:pt idx="8">
                    <c:v>2018. I.</c:v>
                  </c:pt>
                  <c:pt idx="9">
                    <c:v>2018. II.</c:v>
                  </c:pt>
                  <c:pt idx="10">
                    <c:v>2015. IV.</c:v>
                  </c:pt>
                  <c:pt idx="11">
                    <c:v>2016. IV.</c:v>
                  </c:pt>
                  <c:pt idx="12">
                    <c:v>2017. IV.</c:v>
                  </c:pt>
                  <c:pt idx="13">
                    <c:v>2018. I.</c:v>
                  </c:pt>
                  <c:pt idx="14">
                    <c:v>2018. II.</c:v>
                  </c:pt>
                  <c:pt idx="15">
                    <c:v>2015. IV.</c:v>
                  </c:pt>
                  <c:pt idx="16">
                    <c:v>2016. IV.</c:v>
                  </c:pt>
                  <c:pt idx="17">
                    <c:v>2017. IV.</c:v>
                  </c:pt>
                  <c:pt idx="18">
                    <c:v>2018. I.</c:v>
                  </c:pt>
                  <c:pt idx="19">
                    <c:v>2018. II.</c:v>
                  </c:pt>
                  <c:pt idx="20">
                    <c:v>2015. IV.</c:v>
                  </c:pt>
                  <c:pt idx="21">
                    <c:v>2016. IV.</c:v>
                  </c:pt>
                  <c:pt idx="22">
                    <c:v>2017. IV.</c:v>
                  </c:pt>
                  <c:pt idx="23">
                    <c:v>2018. I.</c:v>
                  </c:pt>
                  <c:pt idx="24">
                    <c:v>2018. II.</c:v>
                  </c:pt>
                  <c:pt idx="25">
                    <c:v>2015. IV.</c:v>
                  </c:pt>
                  <c:pt idx="26">
                    <c:v>2016. IV.</c:v>
                  </c:pt>
                  <c:pt idx="27">
                    <c:v>2017. IV.</c:v>
                  </c:pt>
                  <c:pt idx="28">
                    <c:v>2018. I.</c:v>
                  </c:pt>
                  <c:pt idx="29">
                    <c:v>2018. II.</c:v>
                  </c:pt>
                  <c:pt idx="30">
                    <c:v>2015. IV.</c:v>
                  </c:pt>
                  <c:pt idx="31">
                    <c:v>2016. IV.</c:v>
                  </c:pt>
                  <c:pt idx="32">
                    <c:v>2017. IV.</c:v>
                  </c:pt>
                  <c:pt idx="33">
                    <c:v>2018. I.</c:v>
                  </c:pt>
                  <c:pt idx="34">
                    <c:v>2018. II.</c:v>
                  </c:pt>
                </c:lvl>
                <c:lvl>
                  <c:pt idx="0">
                    <c:v>Kamatsokk</c:v>
                  </c:pt>
                  <c:pt idx="5">
                    <c:v>Árfolyam-sokk</c:v>
                  </c:pt>
                  <c:pt idx="10">
                    <c:v>Háztartási betét-kivonás</c:v>
                  </c:pt>
                  <c:pt idx="15">
                    <c:v>Vállalati betét-kivonás</c:v>
                  </c:pt>
                  <c:pt idx="20">
                    <c:v>Lakossági hitelkeret-lehívás</c:v>
                  </c:pt>
                  <c:pt idx="25">
                    <c:v>Vállalati hitelkeret-lehívás</c:v>
                  </c:pt>
                  <c:pt idx="30">
                    <c:v>Tulajdonosi forrás-kivonás</c:v>
                  </c:pt>
                </c:lvl>
              </c:multiLvlStrCache>
            </c:multiLvlStrRef>
          </c:cat>
          <c:val>
            <c:numRef>
              <c:f>'74_ábra_chart'!$J$9:$J$43</c:f>
              <c:numCache>
                <c:formatCode>0.00</c:formatCode>
                <c:ptCount val="35"/>
                <c:pt idx="0">
                  <c:v>-523.48237787905782</c:v>
                </c:pt>
                <c:pt idx="1">
                  <c:v>-510.81989548649699</c:v>
                </c:pt>
                <c:pt idx="2">
                  <c:v>-704.23659236550247</c:v>
                </c:pt>
                <c:pt idx="3">
                  <c:v>-683.92521953313553</c:v>
                </c:pt>
                <c:pt idx="4">
                  <c:v>-762.66809569701218</c:v>
                </c:pt>
                <c:pt idx="5">
                  <c:v>-147.03491296304264</c:v>
                </c:pt>
                <c:pt idx="6">
                  <c:v>36.544744165446446</c:v>
                </c:pt>
                <c:pt idx="7">
                  <c:v>78.141928592209297</c:v>
                </c:pt>
                <c:pt idx="8">
                  <c:v>39.507330765036386</c:v>
                </c:pt>
                <c:pt idx="9">
                  <c:v>164.74518525663916</c:v>
                </c:pt>
                <c:pt idx="10">
                  <c:v>-726.81131375708492</c:v>
                </c:pt>
                <c:pt idx="11">
                  <c:v>-686.26389750162798</c:v>
                </c:pt>
                <c:pt idx="12">
                  <c:v>-794.52405615683801</c:v>
                </c:pt>
                <c:pt idx="13">
                  <c:v>-916.50674973743571</c:v>
                </c:pt>
                <c:pt idx="14">
                  <c:v>-958.29542664101245</c:v>
                </c:pt>
                <c:pt idx="15">
                  <c:v>-470.56718717332069</c:v>
                </c:pt>
                <c:pt idx="16">
                  <c:v>-425.91569665796442</c:v>
                </c:pt>
                <c:pt idx="17">
                  <c:v>-498.27508223103359</c:v>
                </c:pt>
                <c:pt idx="18">
                  <c:v>-521.37580745370951</c:v>
                </c:pt>
                <c:pt idx="19">
                  <c:v>-528.77214290617758</c:v>
                </c:pt>
                <c:pt idx="20">
                  <c:v>-350.34031792728911</c:v>
                </c:pt>
                <c:pt idx="21">
                  <c:v>-287.81764844750205</c:v>
                </c:pt>
                <c:pt idx="22">
                  <c:v>-267.80719893262358</c:v>
                </c:pt>
                <c:pt idx="23">
                  <c:v>-287.06761406765509</c:v>
                </c:pt>
                <c:pt idx="24">
                  <c:v>-296.76892528654298</c:v>
                </c:pt>
                <c:pt idx="25">
                  <c:v>-580.65007651802489</c:v>
                </c:pt>
                <c:pt idx="26">
                  <c:v>-432.66838079426952</c:v>
                </c:pt>
                <c:pt idx="27">
                  <c:v>-514.57233587559676</c:v>
                </c:pt>
                <c:pt idx="28">
                  <c:v>-471.49080993640837</c:v>
                </c:pt>
                <c:pt idx="29">
                  <c:v>-474.11097847347173</c:v>
                </c:pt>
                <c:pt idx="30">
                  <c:v>-406.38729314125021</c:v>
                </c:pt>
                <c:pt idx="31">
                  <c:v>-201.3420000000001</c:v>
                </c:pt>
                <c:pt idx="32">
                  <c:v>-121.9935717180997</c:v>
                </c:pt>
                <c:pt idx="33">
                  <c:v>-205.11256643990055</c:v>
                </c:pt>
                <c:pt idx="34">
                  <c:v>-330.18937703977463</c:v>
                </c:pt>
              </c:numCache>
            </c:numRef>
          </c:val>
          <c:extLst>
            <c:ext xmlns:c16="http://schemas.microsoft.com/office/drawing/2014/chart" uri="{C3380CC4-5D6E-409C-BE32-E72D297353CC}">
              <c16:uniqueId val="{0000007E-A178-4EAB-A3A0-77CB3121E742}"/>
            </c:ext>
          </c:extLst>
        </c:ser>
        <c:dLbls>
          <c:showLegendKey val="0"/>
          <c:showVal val="0"/>
          <c:showCatName val="0"/>
          <c:showSerName val="0"/>
          <c:showPercent val="0"/>
          <c:showBubbleSize val="0"/>
        </c:dLbls>
        <c:gapWidth val="100"/>
        <c:overlap val="-27"/>
        <c:axId val="593287312"/>
        <c:axId val="593289280"/>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7F-A178-4EAB-A3A0-77CB3121E742}"/>
            </c:ext>
          </c:extLst>
        </c:ser>
        <c:dLbls>
          <c:showLegendKey val="0"/>
          <c:showVal val="0"/>
          <c:showCatName val="0"/>
          <c:showSerName val="0"/>
          <c:showPercent val="0"/>
          <c:showBubbleSize val="0"/>
        </c:dLbls>
        <c:gapWidth val="100"/>
        <c:overlap val="-27"/>
        <c:axId val="732083984"/>
        <c:axId val="732071520"/>
      </c:barChart>
      <c:catAx>
        <c:axId val="5932873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crossAx val="593289280"/>
        <c:crosses val="autoZero"/>
        <c:auto val="1"/>
        <c:lblAlgn val="ctr"/>
        <c:lblOffset val="100"/>
        <c:tickLblSkip val="1"/>
        <c:noMultiLvlLbl val="0"/>
      </c:catAx>
      <c:valAx>
        <c:axId val="5932892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Mrd Ft</a:t>
                </a:r>
              </a:p>
            </c:rich>
          </c:tx>
          <c:layout>
            <c:manualLayout>
              <c:xMode val="edge"/>
              <c:yMode val="edge"/>
              <c:x val="0.10772333333333334"/>
              <c:y val="4.705184965637329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3287312"/>
        <c:crosses val="autoZero"/>
        <c:crossBetween val="between"/>
      </c:valAx>
      <c:valAx>
        <c:axId val="732071520"/>
        <c:scaling>
          <c:orientation val="minMax"/>
          <c:max val="400"/>
          <c:min val="-1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Mrd Ft</a:t>
                </a:r>
              </a:p>
            </c:rich>
          </c:tx>
          <c:layout>
            <c:manualLayout>
              <c:xMode val="edge"/>
              <c:yMode val="edge"/>
              <c:x val="0.81423458333333332"/>
              <c:y val="7.057777448455995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732083984"/>
        <c:crosses val="max"/>
        <c:crossBetween val="between"/>
        <c:majorUnit val="200"/>
      </c:valAx>
      <c:catAx>
        <c:axId val="732083984"/>
        <c:scaling>
          <c:orientation val="minMax"/>
        </c:scaling>
        <c:delete val="1"/>
        <c:axPos val="b"/>
        <c:majorTickMark val="out"/>
        <c:minorTickMark val="none"/>
        <c:tickLblPos val="nextTo"/>
        <c:crossAx val="73207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75201568741981E-2"/>
          <c:y val="5.5417071225339058E-2"/>
          <c:w val="0.80296698062367233"/>
          <c:h val="0.65721364223254697"/>
        </c:manualLayout>
      </c:layout>
      <c:barChart>
        <c:barDir val="col"/>
        <c:grouping val="clustered"/>
        <c:varyColors val="0"/>
        <c:ser>
          <c:idx val="0"/>
          <c:order val="0"/>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54C7-4AA8-A476-7E79F10C4A56}"/>
              </c:ext>
            </c:extLst>
          </c:dPt>
          <c:dPt>
            <c:idx val="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54C7-4AA8-A476-7E79F10C4A56}"/>
              </c:ext>
            </c:extLst>
          </c:dPt>
          <c:dPt>
            <c:idx val="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54C7-4AA8-A476-7E79F10C4A56}"/>
              </c:ext>
            </c:extLst>
          </c:dPt>
          <c:dPt>
            <c:idx val="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54C7-4AA8-A476-7E79F10C4A56}"/>
              </c:ext>
            </c:extLst>
          </c:dPt>
          <c:dPt>
            <c:idx val="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9-54C7-4AA8-A476-7E79F10C4A56}"/>
              </c:ext>
            </c:extLst>
          </c:dPt>
          <c:dPt>
            <c:idx val="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B-54C7-4AA8-A476-7E79F10C4A56}"/>
              </c:ext>
            </c:extLst>
          </c:dPt>
          <c:dPt>
            <c:idx val="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D-54C7-4AA8-A476-7E79F10C4A56}"/>
              </c:ext>
            </c:extLst>
          </c:dPt>
          <c:dPt>
            <c:idx val="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54C7-4AA8-A476-7E79F10C4A56}"/>
              </c:ext>
            </c:extLst>
          </c:dPt>
          <c:dPt>
            <c:idx val="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1-54C7-4AA8-A476-7E79F10C4A56}"/>
              </c:ext>
            </c:extLst>
          </c:dPt>
          <c:dPt>
            <c:idx val="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3-54C7-4AA8-A476-7E79F10C4A56}"/>
              </c:ext>
            </c:extLst>
          </c:dPt>
          <c:dPt>
            <c:idx val="1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5-54C7-4AA8-A476-7E79F10C4A56}"/>
              </c:ext>
            </c:extLst>
          </c:dPt>
          <c:dPt>
            <c:idx val="1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7-54C7-4AA8-A476-7E79F10C4A56}"/>
              </c:ext>
            </c:extLst>
          </c:dPt>
          <c:dPt>
            <c:idx val="1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9-54C7-4AA8-A476-7E79F10C4A56}"/>
              </c:ext>
            </c:extLst>
          </c:dPt>
          <c:dPt>
            <c:idx val="1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B-54C7-4AA8-A476-7E79F10C4A56}"/>
              </c:ext>
            </c:extLst>
          </c:dPt>
          <c:dPt>
            <c:idx val="1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D-54C7-4AA8-A476-7E79F10C4A56}"/>
              </c:ext>
            </c:extLst>
          </c:dPt>
          <c:dPt>
            <c:idx val="1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F-54C7-4AA8-A476-7E79F10C4A56}"/>
              </c:ext>
            </c:extLst>
          </c:dPt>
          <c:dPt>
            <c:idx val="1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1-54C7-4AA8-A476-7E79F10C4A56}"/>
              </c:ext>
            </c:extLst>
          </c:dPt>
          <c:dPt>
            <c:idx val="1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3-54C7-4AA8-A476-7E79F10C4A56}"/>
              </c:ext>
            </c:extLst>
          </c:dPt>
          <c:dPt>
            <c:idx val="1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5-54C7-4AA8-A476-7E79F10C4A56}"/>
              </c:ext>
            </c:extLst>
          </c:dPt>
          <c:dPt>
            <c:idx val="1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7-54C7-4AA8-A476-7E79F10C4A56}"/>
              </c:ext>
            </c:extLst>
          </c:dPt>
          <c:dPt>
            <c:idx val="2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9-54C7-4AA8-A476-7E79F10C4A56}"/>
              </c:ext>
            </c:extLst>
          </c:dPt>
          <c:dPt>
            <c:idx val="2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B-54C7-4AA8-A476-7E79F10C4A56}"/>
              </c:ext>
            </c:extLst>
          </c:dPt>
          <c:dPt>
            <c:idx val="2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D-54C7-4AA8-A476-7E79F10C4A56}"/>
              </c:ext>
            </c:extLst>
          </c:dPt>
          <c:dPt>
            <c:idx val="2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F-54C7-4AA8-A476-7E79F10C4A56}"/>
              </c:ext>
            </c:extLst>
          </c:dPt>
          <c:dPt>
            <c:idx val="2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1-54C7-4AA8-A476-7E79F10C4A56}"/>
              </c:ext>
            </c:extLst>
          </c:dPt>
          <c:dPt>
            <c:idx val="2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3-54C7-4AA8-A476-7E79F10C4A56}"/>
              </c:ext>
            </c:extLst>
          </c:dPt>
          <c:dPt>
            <c:idx val="2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5-54C7-4AA8-A476-7E79F10C4A56}"/>
              </c:ext>
            </c:extLst>
          </c:dPt>
          <c:dPt>
            <c:idx val="2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7-54C7-4AA8-A476-7E79F10C4A56}"/>
              </c:ext>
            </c:extLst>
          </c:dPt>
          <c:dPt>
            <c:idx val="2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9-54C7-4AA8-A476-7E79F10C4A56}"/>
              </c:ext>
            </c:extLst>
          </c:dPt>
          <c:dPt>
            <c:idx val="2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B-54C7-4AA8-A476-7E79F10C4A56}"/>
              </c:ext>
            </c:extLst>
          </c:dPt>
          <c:dPt>
            <c:idx val="3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D-54C7-4AA8-A476-7E79F10C4A56}"/>
              </c:ext>
            </c:extLst>
          </c:dPt>
          <c:dPt>
            <c:idx val="3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F-54C7-4AA8-A476-7E79F10C4A56}"/>
              </c:ext>
            </c:extLst>
          </c:dPt>
          <c:dPt>
            <c:idx val="3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1-54C7-4AA8-A476-7E79F10C4A56}"/>
              </c:ext>
            </c:extLst>
          </c:dPt>
          <c:dPt>
            <c:idx val="3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3-54C7-4AA8-A476-7E79F10C4A56}"/>
              </c:ext>
            </c:extLst>
          </c:dPt>
          <c:dPt>
            <c:idx val="3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5-54C7-4AA8-A476-7E79F10C4A56}"/>
              </c:ext>
            </c:extLst>
          </c:dPt>
          <c:dPt>
            <c:idx val="3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7-54C7-4AA8-A476-7E79F10C4A56}"/>
              </c:ext>
            </c:extLst>
          </c:dPt>
          <c:dPt>
            <c:idx val="3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9-54C7-4AA8-A476-7E79F10C4A56}"/>
              </c:ext>
            </c:extLst>
          </c:dPt>
          <c:dPt>
            <c:idx val="3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B-54C7-4AA8-A476-7E79F10C4A56}"/>
              </c:ext>
            </c:extLst>
          </c:dPt>
          <c:dPt>
            <c:idx val="3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D-54C7-4AA8-A476-7E79F10C4A56}"/>
              </c:ext>
            </c:extLst>
          </c:dPt>
          <c:dPt>
            <c:idx val="3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F-54C7-4AA8-A476-7E79F10C4A56}"/>
              </c:ext>
            </c:extLst>
          </c:dPt>
          <c:dPt>
            <c:idx val="4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1-54C7-4AA8-A476-7E79F10C4A56}"/>
              </c:ext>
            </c:extLst>
          </c:dPt>
          <c:dPt>
            <c:idx val="4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3-54C7-4AA8-A476-7E79F10C4A56}"/>
              </c:ext>
            </c:extLst>
          </c:dPt>
          <c:dPt>
            <c:idx val="4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5-54C7-4AA8-A476-7E79F10C4A56}"/>
              </c:ext>
            </c:extLst>
          </c:dPt>
          <c:dPt>
            <c:idx val="4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7-54C7-4AA8-A476-7E79F10C4A56}"/>
              </c:ext>
            </c:extLst>
          </c:dPt>
          <c:dPt>
            <c:idx val="4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9-54C7-4AA8-A476-7E79F10C4A56}"/>
              </c:ext>
            </c:extLst>
          </c:dPt>
          <c:dPt>
            <c:idx val="45"/>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B-54C7-4AA8-A476-7E79F10C4A56}"/>
              </c:ext>
            </c:extLst>
          </c:dPt>
          <c:dPt>
            <c:idx val="46"/>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D-54C7-4AA8-A476-7E79F10C4A56}"/>
              </c:ext>
            </c:extLst>
          </c:dPt>
          <c:dPt>
            <c:idx val="47"/>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F-54C7-4AA8-A476-7E79F10C4A56}"/>
              </c:ext>
            </c:extLst>
          </c:dPt>
          <c:dPt>
            <c:idx val="48"/>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1-54C7-4AA8-A476-7E79F10C4A56}"/>
              </c:ext>
            </c:extLst>
          </c:dPt>
          <c:dPt>
            <c:idx val="49"/>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3-54C7-4AA8-A476-7E79F10C4A56}"/>
              </c:ext>
            </c:extLst>
          </c:dPt>
          <c:dPt>
            <c:idx val="50"/>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5-54C7-4AA8-A476-7E79F10C4A56}"/>
              </c:ext>
            </c:extLst>
          </c:dPt>
          <c:dPt>
            <c:idx val="51"/>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7-54C7-4AA8-A476-7E79F10C4A56}"/>
              </c:ext>
            </c:extLst>
          </c:dPt>
          <c:dPt>
            <c:idx val="52"/>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9-54C7-4AA8-A476-7E79F10C4A56}"/>
              </c:ext>
            </c:extLst>
          </c:dPt>
          <c:dPt>
            <c:idx val="53"/>
            <c:invertIfNegative val="0"/>
            <c:bubble3D val="0"/>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B-54C7-4AA8-A476-7E79F10C4A56}"/>
              </c:ext>
            </c:extLst>
          </c:dPt>
          <c:dPt>
            <c:idx val="5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D-54C7-4AA8-A476-7E79F10C4A56}"/>
              </c:ext>
            </c:extLst>
          </c:dPt>
          <c:dPt>
            <c:idx val="5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F-54C7-4AA8-A476-7E79F10C4A56}"/>
              </c:ext>
            </c:extLst>
          </c:dPt>
          <c:dPt>
            <c:idx val="5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1-54C7-4AA8-A476-7E79F10C4A56}"/>
              </c:ext>
            </c:extLst>
          </c:dPt>
          <c:dPt>
            <c:idx val="5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3-54C7-4AA8-A476-7E79F10C4A56}"/>
              </c:ext>
            </c:extLst>
          </c:dPt>
          <c:dPt>
            <c:idx val="5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5-54C7-4AA8-A476-7E79F10C4A56}"/>
              </c:ext>
            </c:extLst>
          </c:dPt>
          <c:dPt>
            <c:idx val="5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7-54C7-4AA8-A476-7E79F10C4A56}"/>
              </c:ext>
            </c:extLst>
          </c:dPt>
          <c:dPt>
            <c:idx val="6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9-54C7-4AA8-A476-7E79F10C4A56}"/>
              </c:ext>
            </c:extLst>
          </c:dPt>
          <c:dPt>
            <c:idx val="6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B-54C7-4AA8-A476-7E79F10C4A56}"/>
              </c:ext>
            </c:extLst>
          </c:dPt>
          <c:dPt>
            <c:idx val="6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D-54C7-4AA8-A476-7E79F10C4A56}"/>
              </c:ext>
            </c:extLst>
          </c:dPt>
          <c:cat>
            <c:multiLvlStrRef>
              <c:f>'74_ábra_chart'!$F$9:$G$43</c:f>
              <c:multiLvlStrCache>
                <c:ptCount val="35"/>
                <c:lvl>
                  <c:pt idx="0">
                    <c:v>2015 Q4</c:v>
                  </c:pt>
                  <c:pt idx="1">
                    <c:v>2016 Q4</c:v>
                  </c:pt>
                  <c:pt idx="2">
                    <c:v>2017 Q4</c:v>
                  </c:pt>
                  <c:pt idx="3">
                    <c:v>2018 Q1</c:v>
                  </c:pt>
                  <c:pt idx="4">
                    <c:v>2018 Q2</c:v>
                  </c:pt>
                  <c:pt idx="5">
                    <c:v>2015 Q4</c:v>
                  </c:pt>
                  <c:pt idx="6">
                    <c:v>2016 Q4</c:v>
                  </c:pt>
                  <c:pt idx="7">
                    <c:v>2017 Q4</c:v>
                  </c:pt>
                  <c:pt idx="8">
                    <c:v>2018 Q1</c:v>
                  </c:pt>
                  <c:pt idx="9">
                    <c:v>2018 Q2</c:v>
                  </c:pt>
                  <c:pt idx="10">
                    <c:v>2015 Q4</c:v>
                  </c:pt>
                  <c:pt idx="11">
                    <c:v>2016 Q4</c:v>
                  </c:pt>
                  <c:pt idx="12">
                    <c:v>2017 Q4</c:v>
                  </c:pt>
                  <c:pt idx="13">
                    <c:v>2018 Q1</c:v>
                  </c:pt>
                  <c:pt idx="14">
                    <c:v>2018 Q2</c:v>
                  </c:pt>
                  <c:pt idx="15">
                    <c:v>2015 Q4</c:v>
                  </c:pt>
                  <c:pt idx="16">
                    <c:v>2016 Q4</c:v>
                  </c:pt>
                  <c:pt idx="17">
                    <c:v>2017 Q4</c:v>
                  </c:pt>
                  <c:pt idx="18">
                    <c:v>2018 Q1</c:v>
                  </c:pt>
                  <c:pt idx="19">
                    <c:v>2018 Q2</c:v>
                  </c:pt>
                  <c:pt idx="20">
                    <c:v>2015 Q4</c:v>
                  </c:pt>
                  <c:pt idx="21">
                    <c:v>2016 Q4</c:v>
                  </c:pt>
                  <c:pt idx="22">
                    <c:v>2017 Q4</c:v>
                  </c:pt>
                  <c:pt idx="23">
                    <c:v>2018 Q1</c:v>
                  </c:pt>
                  <c:pt idx="24">
                    <c:v>2018 Q2</c:v>
                  </c:pt>
                  <c:pt idx="25">
                    <c:v>2015 Q4</c:v>
                  </c:pt>
                  <c:pt idx="26">
                    <c:v>2016 Q4</c:v>
                  </c:pt>
                  <c:pt idx="27">
                    <c:v>2017 Q4</c:v>
                  </c:pt>
                  <c:pt idx="28">
                    <c:v>2018 Q1</c:v>
                  </c:pt>
                  <c:pt idx="29">
                    <c:v>2018 Q2</c:v>
                  </c:pt>
                  <c:pt idx="30">
                    <c:v>2015 Q4</c:v>
                  </c:pt>
                  <c:pt idx="31">
                    <c:v>2016 Q4</c:v>
                  </c:pt>
                  <c:pt idx="32">
                    <c:v>2017 Q4</c:v>
                  </c:pt>
                  <c:pt idx="33">
                    <c:v>2018 Q1</c:v>
                  </c:pt>
                  <c:pt idx="34">
                    <c:v>2018 Q2</c:v>
                  </c:pt>
                </c:lvl>
                <c:lvl>
                  <c:pt idx="0">
                    <c:v>Interest rate shock</c:v>
                  </c:pt>
                  <c:pt idx="5">
                    <c:v>Exchange rate shock</c:v>
                  </c:pt>
                  <c:pt idx="10">
                    <c:v>Household deposit withdrawal</c:v>
                  </c:pt>
                  <c:pt idx="15">
                    <c:v>Corporate deposit withdrawal</c:v>
                  </c:pt>
                  <c:pt idx="20">
                    <c:v>Calls in household lines of credit</c:v>
                  </c:pt>
                  <c:pt idx="25">
                    <c:v>Calls in corporate lines of credit</c:v>
                  </c:pt>
                  <c:pt idx="30">
                    <c:v>Withdrawals in debt from owners</c:v>
                  </c:pt>
                </c:lvl>
              </c:multiLvlStrCache>
            </c:multiLvlStrRef>
          </c:cat>
          <c:val>
            <c:numRef>
              <c:f>'74_ábra_chart'!$J$9:$J$43</c:f>
              <c:numCache>
                <c:formatCode>0.00</c:formatCode>
                <c:ptCount val="35"/>
                <c:pt idx="0">
                  <c:v>-523.48237787905782</c:v>
                </c:pt>
                <c:pt idx="1">
                  <c:v>-510.81989548649699</c:v>
                </c:pt>
                <c:pt idx="2">
                  <c:v>-704.23659236550247</c:v>
                </c:pt>
                <c:pt idx="3">
                  <c:v>-683.92521953313553</c:v>
                </c:pt>
                <c:pt idx="4">
                  <c:v>-762.66809569701218</c:v>
                </c:pt>
                <c:pt idx="5">
                  <c:v>-147.03491296304264</c:v>
                </c:pt>
                <c:pt idx="6">
                  <c:v>36.544744165446446</c:v>
                </c:pt>
                <c:pt idx="7">
                  <c:v>78.141928592209297</c:v>
                </c:pt>
                <c:pt idx="8">
                  <c:v>39.507330765036386</c:v>
                </c:pt>
                <c:pt idx="9">
                  <c:v>164.74518525663916</c:v>
                </c:pt>
                <c:pt idx="10">
                  <c:v>-726.81131375708492</c:v>
                </c:pt>
                <c:pt idx="11">
                  <c:v>-686.26389750162798</c:v>
                </c:pt>
                <c:pt idx="12">
                  <c:v>-794.52405615683801</c:v>
                </c:pt>
                <c:pt idx="13">
                  <c:v>-916.50674973743571</c:v>
                </c:pt>
                <c:pt idx="14">
                  <c:v>-958.29542664101245</c:v>
                </c:pt>
                <c:pt idx="15">
                  <c:v>-470.56718717332069</c:v>
                </c:pt>
                <c:pt idx="16">
                  <c:v>-425.91569665796442</c:v>
                </c:pt>
                <c:pt idx="17">
                  <c:v>-498.27508223103359</c:v>
                </c:pt>
                <c:pt idx="18">
                  <c:v>-521.37580745370951</c:v>
                </c:pt>
                <c:pt idx="19">
                  <c:v>-528.77214290617758</c:v>
                </c:pt>
                <c:pt idx="20">
                  <c:v>-350.34031792728911</c:v>
                </c:pt>
                <c:pt idx="21">
                  <c:v>-287.81764844750205</c:v>
                </c:pt>
                <c:pt idx="22">
                  <c:v>-267.80719893262358</c:v>
                </c:pt>
                <c:pt idx="23">
                  <c:v>-287.06761406765509</c:v>
                </c:pt>
                <c:pt idx="24">
                  <c:v>-296.76892528654298</c:v>
                </c:pt>
                <c:pt idx="25">
                  <c:v>-580.65007651802489</c:v>
                </c:pt>
                <c:pt idx="26">
                  <c:v>-432.66838079426952</c:v>
                </c:pt>
                <c:pt idx="27">
                  <c:v>-514.57233587559676</c:v>
                </c:pt>
                <c:pt idx="28">
                  <c:v>-471.49080993640837</c:v>
                </c:pt>
                <c:pt idx="29">
                  <c:v>-474.11097847347173</c:v>
                </c:pt>
                <c:pt idx="30">
                  <c:v>-406.38729314125021</c:v>
                </c:pt>
                <c:pt idx="31">
                  <c:v>-201.3420000000001</c:v>
                </c:pt>
                <c:pt idx="32">
                  <c:v>-121.9935717180997</c:v>
                </c:pt>
                <c:pt idx="33">
                  <c:v>-205.11256643990055</c:v>
                </c:pt>
                <c:pt idx="34">
                  <c:v>-330.18937703977463</c:v>
                </c:pt>
              </c:numCache>
            </c:numRef>
          </c:val>
          <c:extLst>
            <c:ext xmlns:c16="http://schemas.microsoft.com/office/drawing/2014/chart" uri="{C3380CC4-5D6E-409C-BE32-E72D297353CC}">
              <c16:uniqueId val="{0000007E-54C7-4AA8-A476-7E79F10C4A56}"/>
            </c:ext>
          </c:extLst>
        </c:ser>
        <c:dLbls>
          <c:showLegendKey val="0"/>
          <c:showVal val="0"/>
          <c:showCatName val="0"/>
          <c:showSerName val="0"/>
          <c:showPercent val="0"/>
          <c:showBubbleSize val="0"/>
        </c:dLbls>
        <c:gapWidth val="100"/>
        <c:overlap val="-27"/>
        <c:axId val="593287312"/>
        <c:axId val="593289280"/>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7F-54C7-4AA8-A476-7E79F10C4A56}"/>
            </c:ext>
          </c:extLst>
        </c:ser>
        <c:dLbls>
          <c:showLegendKey val="0"/>
          <c:showVal val="0"/>
          <c:showCatName val="0"/>
          <c:showSerName val="0"/>
          <c:showPercent val="0"/>
          <c:showBubbleSize val="0"/>
        </c:dLbls>
        <c:gapWidth val="100"/>
        <c:overlap val="-27"/>
        <c:axId val="732083984"/>
        <c:axId val="732071520"/>
      </c:barChart>
      <c:catAx>
        <c:axId val="5932873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crossAx val="593289280"/>
        <c:crosses val="autoZero"/>
        <c:auto val="1"/>
        <c:lblAlgn val="ctr"/>
        <c:lblOffset val="100"/>
        <c:tickLblSkip val="1"/>
        <c:noMultiLvlLbl val="0"/>
      </c:catAx>
      <c:valAx>
        <c:axId val="5932892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HUF</a:t>
                </a:r>
                <a:r>
                  <a:rPr lang="hu-HU" sz="1600" b="0" baseline="0"/>
                  <a:t> Bn</a:t>
                </a:r>
                <a:endParaRPr lang="hu-HU" sz="1600" b="0"/>
              </a:p>
            </c:rich>
          </c:tx>
          <c:layout>
            <c:manualLayout>
              <c:xMode val="edge"/>
              <c:yMode val="edge"/>
              <c:x val="0.10419555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3287312"/>
        <c:crosses val="autoZero"/>
        <c:crossBetween val="between"/>
      </c:valAx>
      <c:valAx>
        <c:axId val="732071520"/>
        <c:scaling>
          <c:orientation val="minMax"/>
          <c:max val="400"/>
          <c:min val="-1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HUF Bn</a:t>
                </a:r>
              </a:p>
            </c:rich>
          </c:tx>
          <c:layout>
            <c:manualLayout>
              <c:xMode val="edge"/>
              <c:yMode val="edge"/>
              <c:x val="0.80365125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32083984"/>
        <c:crosses val="max"/>
        <c:crossBetween val="between"/>
        <c:majorUnit val="200"/>
      </c:valAx>
      <c:catAx>
        <c:axId val="732083984"/>
        <c:scaling>
          <c:orientation val="minMax"/>
        </c:scaling>
        <c:delete val="1"/>
        <c:axPos val="b"/>
        <c:majorTickMark val="out"/>
        <c:minorTickMark val="none"/>
        <c:tickLblPos val="nextTo"/>
        <c:crossAx val="73207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49999999995E-2"/>
          <c:y val="5.5891851851851852E-2"/>
          <c:w val="0.81620986111111116"/>
          <c:h val="0.584637962962963"/>
        </c:manualLayout>
      </c:layout>
      <c:barChart>
        <c:barDir val="col"/>
        <c:grouping val="stacked"/>
        <c:varyColors val="0"/>
        <c:ser>
          <c:idx val="0"/>
          <c:order val="0"/>
          <c:tx>
            <c:strRef>
              <c:f>'75_ábra_chart'!$K$13</c:f>
              <c:strCache>
                <c:ptCount val="1"/>
                <c:pt idx="0">
                  <c:v>Likviditási többlet a szabályozói követelmény fölöt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75_ábra_chart'!$J$14:$J$24</c:f>
              <c:strCache>
                <c:ptCount val="11"/>
                <c:pt idx="0">
                  <c:v>2015. IV.</c:v>
                </c:pt>
                <c:pt idx="1">
                  <c:v>2016. I.</c:v>
                </c:pt>
                <c:pt idx="2">
                  <c:v>II.</c:v>
                </c:pt>
                <c:pt idx="3">
                  <c:v>III.</c:v>
                </c:pt>
                <c:pt idx="4">
                  <c:v>IV.</c:v>
                </c:pt>
                <c:pt idx="5">
                  <c:v>2017. I.</c:v>
                </c:pt>
                <c:pt idx="6">
                  <c:v>II.</c:v>
                </c:pt>
                <c:pt idx="7">
                  <c:v>III.</c:v>
                </c:pt>
                <c:pt idx="8">
                  <c:v>IV.</c:v>
                </c:pt>
                <c:pt idx="9">
                  <c:v>2018. I.</c:v>
                </c:pt>
                <c:pt idx="10">
                  <c:v>II.</c:v>
                </c:pt>
              </c:strCache>
            </c:strRef>
          </c:cat>
          <c:val>
            <c:numRef>
              <c:f>'75_ábra_chart'!$K$14:$K$24</c:f>
              <c:numCache>
                <c:formatCode>#\ ##0.0_ ;\-#\ ##0.0\ </c:formatCode>
                <c:ptCount val="11"/>
                <c:pt idx="0">
                  <c:v>334.32817043124311</c:v>
                </c:pt>
                <c:pt idx="1">
                  <c:v>281.34808517590466</c:v>
                </c:pt>
                <c:pt idx="2">
                  <c:v>624.45241706700824</c:v>
                </c:pt>
                <c:pt idx="3">
                  <c:v>549.5255092005815</c:v>
                </c:pt>
                <c:pt idx="4">
                  <c:v>1192.5752444300188</c:v>
                </c:pt>
                <c:pt idx="5">
                  <c:v>1036.5745399578814</c:v>
                </c:pt>
                <c:pt idx="6">
                  <c:v>715.92923055559606</c:v>
                </c:pt>
                <c:pt idx="7">
                  <c:v>1042.3585268098084</c:v>
                </c:pt>
                <c:pt idx="8">
                  <c:v>850.45692842457834</c:v>
                </c:pt>
                <c:pt idx="9">
                  <c:v>2113.5861112109246</c:v>
                </c:pt>
                <c:pt idx="10">
                  <c:v>1465.1822365577766</c:v>
                </c:pt>
              </c:numCache>
            </c:numRef>
          </c:val>
          <c:extLst>
            <c:ext xmlns:c16="http://schemas.microsoft.com/office/drawing/2014/chart" uri="{C3380CC4-5D6E-409C-BE32-E72D297353CC}">
              <c16:uniqueId val="{00000000-76B8-4239-84DD-7DEA997FE76C}"/>
            </c:ext>
          </c:extLst>
        </c:ser>
        <c:ser>
          <c:idx val="1"/>
          <c:order val="1"/>
          <c:tx>
            <c:strRef>
              <c:f>'75_ábra_chart'!$L$13</c:f>
              <c:strCache>
                <c:ptCount val="1"/>
                <c:pt idx="0">
                  <c:v>Likviditási szükséglet a szabályozói követelmény teljesítéséhez</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75_ábra_chart'!$J$14:$J$24</c:f>
              <c:strCache>
                <c:ptCount val="11"/>
                <c:pt idx="0">
                  <c:v>2015. IV.</c:v>
                </c:pt>
                <c:pt idx="1">
                  <c:v>2016. I.</c:v>
                </c:pt>
                <c:pt idx="2">
                  <c:v>II.</c:v>
                </c:pt>
                <c:pt idx="3">
                  <c:v>III.</c:v>
                </c:pt>
                <c:pt idx="4">
                  <c:v>IV.</c:v>
                </c:pt>
                <c:pt idx="5">
                  <c:v>2017. I.</c:v>
                </c:pt>
                <c:pt idx="6">
                  <c:v>II.</c:v>
                </c:pt>
                <c:pt idx="7">
                  <c:v>III.</c:v>
                </c:pt>
                <c:pt idx="8">
                  <c:v>IV.</c:v>
                </c:pt>
                <c:pt idx="9">
                  <c:v>2018. I.</c:v>
                </c:pt>
                <c:pt idx="10">
                  <c:v>II.</c:v>
                </c:pt>
              </c:strCache>
            </c:strRef>
          </c:cat>
          <c:val>
            <c:numRef>
              <c:f>'75_ábra_chart'!$L$14:$L$24</c:f>
              <c:numCache>
                <c:formatCode>#\ ##0.0_ ;\-#\ ##0.0\ </c:formatCode>
                <c:ptCount val="11"/>
                <c:pt idx="0">
                  <c:v>-164.17586974720641</c:v>
                </c:pt>
                <c:pt idx="1">
                  <c:v>-3.7092414671251026</c:v>
                </c:pt>
                <c:pt idx="2">
                  <c:v>-125.79531074732606</c:v>
                </c:pt>
                <c:pt idx="3">
                  <c:v>-75.643538574949545</c:v>
                </c:pt>
                <c:pt idx="4">
                  <c:v>-179.63002025750907</c:v>
                </c:pt>
                <c:pt idx="5">
                  <c:v>-21.118020164500994</c:v>
                </c:pt>
                <c:pt idx="6">
                  <c:v>-12.489923349836609</c:v>
                </c:pt>
                <c:pt idx="7">
                  <c:v>-108.67227314893951</c:v>
                </c:pt>
                <c:pt idx="8">
                  <c:v>-218.50348419666312</c:v>
                </c:pt>
                <c:pt idx="9">
                  <c:v>-66.32257306949856</c:v>
                </c:pt>
                <c:pt idx="10">
                  <c:v>-264.91924796182548</c:v>
                </c:pt>
              </c:numCache>
            </c:numRef>
          </c:val>
          <c:extLst>
            <c:ext xmlns:c16="http://schemas.microsoft.com/office/drawing/2014/chart" uri="{C3380CC4-5D6E-409C-BE32-E72D297353CC}">
              <c16:uniqueId val="{00000001-76B8-4239-84DD-7DEA997FE76C}"/>
            </c:ext>
          </c:extLst>
        </c:ser>
        <c:dLbls>
          <c:showLegendKey val="0"/>
          <c:showVal val="0"/>
          <c:showCatName val="0"/>
          <c:showSerName val="0"/>
          <c:showPercent val="0"/>
          <c:showBubbleSize val="0"/>
        </c:dLbls>
        <c:gapWidth val="150"/>
        <c:overlap val="100"/>
        <c:axId val="675342048"/>
        <c:axId val="675343360"/>
      </c:barChart>
      <c:lineChart>
        <c:grouping val="standard"/>
        <c:varyColors val="0"/>
        <c:ser>
          <c:idx val="2"/>
          <c:order val="2"/>
          <c:tx>
            <c:strRef>
              <c:f>'75_ábra_chart'!$M$13</c:f>
              <c:strCache>
                <c:ptCount val="1"/>
                <c:pt idx="0">
                  <c:v>Likviditási Stressz Index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75_ábra_chart'!$J$14:$J$24</c:f>
              <c:strCache>
                <c:ptCount val="11"/>
                <c:pt idx="0">
                  <c:v>2015. IV.</c:v>
                </c:pt>
                <c:pt idx="1">
                  <c:v>2016. I.</c:v>
                </c:pt>
                <c:pt idx="2">
                  <c:v>II.</c:v>
                </c:pt>
                <c:pt idx="3">
                  <c:v>III.</c:v>
                </c:pt>
                <c:pt idx="4">
                  <c:v>IV.</c:v>
                </c:pt>
                <c:pt idx="5">
                  <c:v>2017. I.</c:v>
                </c:pt>
                <c:pt idx="6">
                  <c:v>II.</c:v>
                </c:pt>
                <c:pt idx="7">
                  <c:v>III.</c:v>
                </c:pt>
                <c:pt idx="8">
                  <c:v>IV.</c:v>
                </c:pt>
                <c:pt idx="9">
                  <c:v>2018. I.</c:v>
                </c:pt>
                <c:pt idx="10">
                  <c:v>II.</c:v>
                </c:pt>
              </c:strCache>
            </c:strRef>
          </c:cat>
          <c:val>
            <c:numRef>
              <c:f>'75_ábra_chart'!$M$14:$M$24</c:f>
              <c:numCache>
                <c:formatCode>#\ ##0.0_ ;\-#\ ##0.0\ </c:formatCode>
                <c:ptCount val="11"/>
                <c:pt idx="0">
                  <c:v>3.9648631062372339</c:v>
                </c:pt>
                <c:pt idx="1">
                  <c:v>0.21396378453890935</c:v>
                </c:pt>
                <c:pt idx="2">
                  <c:v>2.9491434019459017</c:v>
                </c:pt>
                <c:pt idx="3">
                  <c:v>4.3244207327044952</c:v>
                </c:pt>
                <c:pt idx="4">
                  <c:v>4.7772883028350561</c:v>
                </c:pt>
                <c:pt idx="5">
                  <c:v>0.51693067774031898</c:v>
                </c:pt>
                <c:pt idx="6">
                  <c:v>0.30030950021768232</c:v>
                </c:pt>
                <c:pt idx="7">
                  <c:v>2.1417072694734243</c:v>
                </c:pt>
                <c:pt idx="8">
                  <c:v>1.9686590790278438</c:v>
                </c:pt>
                <c:pt idx="9">
                  <c:v>1.6582204428732878</c:v>
                </c:pt>
                <c:pt idx="10">
                  <c:v>5.0845411317960689</c:v>
                </c:pt>
              </c:numCache>
            </c:numRef>
          </c:val>
          <c:smooth val="0"/>
          <c:extLst>
            <c:ext xmlns:c16="http://schemas.microsoft.com/office/drawing/2014/chart" uri="{C3380CC4-5D6E-409C-BE32-E72D297353CC}">
              <c16:uniqueId val="{00000002-76B8-4239-84DD-7DEA997FE76C}"/>
            </c:ext>
          </c:extLst>
        </c:ser>
        <c:dLbls>
          <c:showLegendKey val="0"/>
          <c:showVal val="0"/>
          <c:showCatName val="0"/>
          <c:showSerName val="0"/>
          <c:showPercent val="0"/>
          <c:showBubbleSize val="0"/>
        </c:dLbls>
        <c:marker val="1"/>
        <c:smooth val="0"/>
        <c:axId val="688559312"/>
        <c:axId val="688554064"/>
      </c:lineChart>
      <c:catAx>
        <c:axId val="675342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75343360"/>
        <c:crosses val="autoZero"/>
        <c:auto val="1"/>
        <c:lblAlgn val="ctr"/>
        <c:lblOffset val="100"/>
        <c:noMultiLvlLbl val="0"/>
      </c:catAx>
      <c:valAx>
        <c:axId val="675343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75342048"/>
        <c:crosses val="autoZero"/>
        <c:crossBetween val="between"/>
      </c:valAx>
      <c:valAx>
        <c:axId val="688554064"/>
        <c:scaling>
          <c:orientation val="minMax"/>
          <c:max val="5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8559312"/>
        <c:crosses val="max"/>
        <c:crossBetween val="between"/>
        <c:majorUnit val="10"/>
      </c:valAx>
      <c:catAx>
        <c:axId val="688559312"/>
        <c:scaling>
          <c:orientation val="minMax"/>
        </c:scaling>
        <c:delete val="1"/>
        <c:axPos val="b"/>
        <c:numFmt formatCode="General" sourceLinked="1"/>
        <c:majorTickMark val="out"/>
        <c:minorTickMark val="none"/>
        <c:tickLblPos val="nextTo"/>
        <c:crossAx val="68855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223470527656927"/>
          <c:y val="0.82025889432327537"/>
          <c:w val="0.76665805555555555"/>
          <c:h val="0.1752222222222222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364583333333331E-2"/>
          <c:y val="5.5891851851851852E-2"/>
          <c:w val="0.83233194444444447"/>
          <c:h val="0.70648759259259264"/>
        </c:manualLayout>
      </c:layout>
      <c:barChart>
        <c:barDir val="col"/>
        <c:grouping val="clustered"/>
        <c:varyColors val="0"/>
        <c:ser>
          <c:idx val="0"/>
          <c:order val="0"/>
          <c:tx>
            <c:strRef>
              <c:f>'10_ábra_chart'!$J$12</c:f>
              <c:strCache>
                <c:ptCount val="1"/>
                <c:pt idx="0">
                  <c:v>Household loan dynamics</c:v>
                </c:pt>
              </c:strCache>
            </c:strRef>
          </c:tx>
          <c:spPr>
            <a:solidFill>
              <a:schemeClr val="tx2">
                <a:lumMod val="25000"/>
                <a:lumOff val="75000"/>
              </a:schemeClr>
            </a:solidFill>
            <a:ln w="6350">
              <a:solidFill>
                <a:sysClr val="windowText" lastClr="000000">
                  <a:lumMod val="100000"/>
                </a:sysClr>
              </a:solidFill>
            </a:ln>
          </c:spPr>
          <c:invertIfNegative val="0"/>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J$14:$J$38</c:f>
              <c:numCache>
                <c:formatCode>0.0</c:formatCode>
                <c:ptCount val="25"/>
                <c:pt idx="0">
                  <c:v>11.634928007431492</c:v>
                </c:pt>
                <c:pt idx="1">
                  <c:v>11.3</c:v>
                </c:pt>
                <c:pt idx="2">
                  <c:v>8.8000000000000007</c:v>
                </c:pt>
                <c:pt idx="3">
                  <c:v>8.3250780359245624</c:v>
                </c:pt>
                <c:pt idx="4">
                  <c:v>7.6088915234143464</c:v>
                </c:pt>
                <c:pt idx="5" formatCode="General">
                  <c:v>7.1</c:v>
                </c:pt>
                <c:pt idx="6">
                  <c:v>6.7598065556152607</c:v>
                </c:pt>
                <c:pt idx="7">
                  <c:v>6.6</c:v>
                </c:pt>
                <c:pt idx="8">
                  <c:v>6.3888888888888884</c:v>
                </c:pt>
                <c:pt idx="9">
                  <c:v>5.6822652830374274</c:v>
                </c:pt>
                <c:pt idx="10">
                  <c:v>5.4148191071248615</c:v>
                </c:pt>
                <c:pt idx="11">
                  <c:v>4.9000000000000004</c:v>
                </c:pt>
                <c:pt idx="12">
                  <c:v>4.8</c:v>
                </c:pt>
                <c:pt idx="13">
                  <c:v>3.602356949441273</c:v>
                </c:pt>
                <c:pt idx="14">
                  <c:v>3.2</c:v>
                </c:pt>
                <c:pt idx="15">
                  <c:v>2.489586824340499</c:v>
                </c:pt>
                <c:pt idx="16">
                  <c:v>2.4500000000000002</c:v>
                </c:pt>
                <c:pt idx="17">
                  <c:v>2.4197463952214804</c:v>
                </c:pt>
                <c:pt idx="18">
                  <c:v>1.6</c:v>
                </c:pt>
                <c:pt idx="19">
                  <c:v>1.1000000000000001</c:v>
                </c:pt>
                <c:pt idx="20" formatCode="General">
                  <c:v>0.3</c:v>
                </c:pt>
                <c:pt idx="21">
                  <c:v>0.20347851363790517</c:v>
                </c:pt>
                <c:pt idx="22">
                  <c:v>0.13101270215867286</c:v>
                </c:pt>
                <c:pt idx="23">
                  <c:v>0.03</c:v>
                </c:pt>
                <c:pt idx="24">
                  <c:v>-2.2999999999999998</c:v>
                </c:pt>
              </c:numCache>
            </c:numRef>
          </c:val>
          <c:extLst>
            <c:ext xmlns:c16="http://schemas.microsoft.com/office/drawing/2014/chart" uri="{C3380CC4-5D6E-409C-BE32-E72D297353CC}">
              <c16:uniqueId val="{00000000-8A0C-4301-B278-8F43EC4F3C9C}"/>
            </c:ext>
          </c:extLst>
        </c:ser>
        <c:ser>
          <c:idx val="1"/>
          <c:order val="1"/>
          <c:tx>
            <c:strRef>
              <c:f>'10_ábra_chart'!$K$12</c:f>
              <c:strCache>
                <c:ptCount val="1"/>
                <c:pt idx="0">
                  <c:v>Corporate loan dynamics</c:v>
                </c:pt>
              </c:strCache>
            </c:strRef>
          </c:tx>
          <c:spPr>
            <a:solidFill>
              <a:schemeClr val="accent3">
                <a:lumMod val="40000"/>
                <a:lumOff val="60000"/>
              </a:schemeClr>
            </a:solidFill>
            <a:ln w="6350">
              <a:solidFill>
                <a:sysClr val="windowText" lastClr="000000">
                  <a:lumMod val="100000"/>
                </a:sysClr>
              </a:solidFill>
            </a:ln>
          </c:spPr>
          <c:invertIfNegative val="0"/>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K$14:$K$38</c:f>
              <c:numCache>
                <c:formatCode>0.0</c:formatCode>
                <c:ptCount val="25"/>
                <c:pt idx="0">
                  <c:v>6.3715981896197027</c:v>
                </c:pt>
                <c:pt idx="1">
                  <c:v>6.3933776584034163</c:v>
                </c:pt>
                <c:pt idx="2">
                  <c:v>5.9415975169443209</c:v>
                </c:pt>
                <c:pt idx="3">
                  <c:v>4.6501796660325514</c:v>
                </c:pt>
                <c:pt idx="4">
                  <c:v>2.6184004810583286</c:v>
                </c:pt>
                <c:pt idx="5">
                  <c:v>-4</c:v>
                </c:pt>
                <c:pt idx="6">
                  <c:v>1.4928579099989261</c:v>
                </c:pt>
                <c:pt idx="7">
                  <c:v>5.6314926189174415</c:v>
                </c:pt>
                <c:pt idx="8">
                  <c:v>13.925259138025096</c:v>
                </c:pt>
                <c:pt idx="9">
                  <c:v>6.7637349464249485</c:v>
                </c:pt>
                <c:pt idx="10">
                  <c:v>7.372949575728784</c:v>
                </c:pt>
                <c:pt idx="11">
                  <c:v>5.0480133908906701</c:v>
                </c:pt>
                <c:pt idx="12">
                  <c:v>5.4082271420742654</c:v>
                </c:pt>
                <c:pt idx="13">
                  <c:v>5.9546287571590071</c:v>
                </c:pt>
                <c:pt idx="14">
                  <c:v>5.8</c:v>
                </c:pt>
                <c:pt idx="15">
                  <c:v>4.2</c:v>
                </c:pt>
                <c:pt idx="16">
                  <c:v>10.3</c:v>
                </c:pt>
                <c:pt idx="17">
                  <c:v>-0.19371039100801146</c:v>
                </c:pt>
                <c:pt idx="18">
                  <c:v>-3.3568888677256576</c:v>
                </c:pt>
                <c:pt idx="19">
                  <c:v>0.19389982990693436</c:v>
                </c:pt>
                <c:pt idx="20">
                  <c:v>-6.1</c:v>
                </c:pt>
                <c:pt idx="21">
                  <c:v>1.0940374956487147</c:v>
                </c:pt>
                <c:pt idx="22">
                  <c:v>-0.62041588895607136</c:v>
                </c:pt>
                <c:pt idx="23">
                  <c:v>-1.6980237218514198</c:v>
                </c:pt>
                <c:pt idx="24">
                  <c:v>-1.1795664920015696</c:v>
                </c:pt>
              </c:numCache>
            </c:numRef>
          </c:val>
          <c:extLst>
            <c:ext xmlns:c16="http://schemas.microsoft.com/office/drawing/2014/chart" uri="{C3380CC4-5D6E-409C-BE32-E72D297353CC}">
              <c16:uniqueId val="{00000001-8A0C-4301-B278-8F43EC4F3C9C}"/>
            </c:ext>
          </c:extLst>
        </c:ser>
        <c:dLbls>
          <c:showLegendKey val="0"/>
          <c:showVal val="0"/>
          <c:showCatName val="0"/>
          <c:showSerName val="0"/>
          <c:showPercent val="0"/>
          <c:showBubbleSize val="0"/>
        </c:dLbls>
        <c:gapWidth val="59"/>
        <c:overlap val="-27"/>
        <c:axId val="1229426184"/>
        <c:axId val="1"/>
      </c:barChart>
      <c:barChart>
        <c:barDir val="col"/>
        <c:grouping val="clustered"/>
        <c:varyColors val="0"/>
        <c:ser>
          <c:idx val="4"/>
          <c:order val="3"/>
          <c:tx>
            <c:v>fikt</c:v>
          </c:tx>
          <c:invertIfNegative val="0"/>
          <c:extLst>
            <c:ext xmlns:c16="http://schemas.microsoft.com/office/drawing/2014/chart" uri="{C3380CC4-5D6E-409C-BE32-E72D297353CC}">
              <c16:uniqueId val="{00000002-8A0C-4301-B278-8F43EC4F3C9C}"/>
            </c:ext>
          </c:extLst>
        </c:ser>
        <c:dLbls>
          <c:showLegendKey val="0"/>
          <c:showVal val="0"/>
          <c:showCatName val="0"/>
          <c:showSerName val="0"/>
          <c:showPercent val="0"/>
          <c:showBubbleSize val="0"/>
        </c:dLbls>
        <c:gapWidth val="219"/>
        <c:overlap val="-27"/>
        <c:axId val="3"/>
        <c:axId val="4"/>
      </c:barChart>
      <c:lineChart>
        <c:grouping val="standard"/>
        <c:varyColors val="0"/>
        <c:ser>
          <c:idx val="2"/>
          <c:order val="2"/>
          <c:tx>
            <c:strRef>
              <c:f>'10_ábra_chart'!$H$12</c:f>
              <c:strCache>
                <c:ptCount val="1"/>
                <c:pt idx="0">
                  <c:v>Household NPL (RHS)</c:v>
                </c:pt>
              </c:strCache>
            </c:strRef>
          </c:tx>
          <c:spPr>
            <a:ln w="19050">
              <a:noFill/>
            </a:ln>
          </c:spPr>
          <c:marker>
            <c:symbol val="triangle"/>
            <c:size val="10"/>
            <c:spPr>
              <a:solidFill>
                <a:schemeClr val="tx2"/>
              </a:solidFill>
              <a:ln w="9525">
                <a:solidFill>
                  <a:schemeClr val="tx2"/>
                </a:solidFill>
              </a:ln>
              <a:effectLst/>
            </c:spPr>
          </c:marker>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H$14:$H$38</c:f>
              <c:numCache>
                <c:formatCode>0.0</c:formatCode>
                <c:ptCount val="25"/>
                <c:pt idx="0">
                  <c:v>3.9077093178366593</c:v>
                </c:pt>
                <c:pt idx="1">
                  <c:v>5.4654497663610631</c:v>
                </c:pt>
                <c:pt idx="2">
                  <c:v>9.9506425616914882</c:v>
                </c:pt>
                <c:pt idx="3">
                  <c:v>2.7594406940963498</c:v>
                </c:pt>
                <c:pt idx="4">
                  <c:v>3.8821774413908465</c:v>
                </c:pt>
                <c:pt idx="5" formatCode="General">
                  <c:v>1.7</c:v>
                </c:pt>
                <c:pt idx="6">
                  <c:v>3.6883260631784451</c:v>
                </c:pt>
                <c:pt idx="7">
                  <c:v>1.2748534625873365</c:v>
                </c:pt>
                <c:pt idx="8">
                  <c:v>1.7186323392507299</c:v>
                </c:pt>
                <c:pt idx="9">
                  <c:v>2.9923031123467143</c:v>
                </c:pt>
                <c:pt idx="10">
                  <c:v>6.5618793024173154</c:v>
                </c:pt>
                <c:pt idx="11">
                  <c:v>7.9627647335146463</c:v>
                </c:pt>
                <c:pt idx="12">
                  <c:v>3.5288528085904187</c:v>
                </c:pt>
                <c:pt idx="13">
                  <c:v>1.9069973746266951</c:v>
                </c:pt>
                <c:pt idx="14">
                  <c:v>3.7580835973883326</c:v>
                </c:pt>
                <c:pt idx="15">
                  <c:v>2.0056660682159011</c:v>
                </c:pt>
                <c:pt idx="16">
                  <c:v>12.327701968610326</c:v>
                </c:pt>
                <c:pt idx="17">
                  <c:v>15.3629954601079</c:v>
                </c:pt>
                <c:pt idx="18">
                  <c:v>8.6789809899124961</c:v>
                </c:pt>
                <c:pt idx="19">
                  <c:v>1.3329727887556575</c:v>
                </c:pt>
                <c:pt idx="20" formatCode="General">
                  <c:v>5.9</c:v>
                </c:pt>
                <c:pt idx="21">
                  <c:v>51.965546254232997</c:v>
                </c:pt>
                <c:pt idx="22">
                  <c:v>6.6594918265678231</c:v>
                </c:pt>
                <c:pt idx="23">
                  <c:v>4.3979504746150502</c:v>
                </c:pt>
                <c:pt idx="24">
                  <c:v>46.951273363392012</c:v>
                </c:pt>
              </c:numCache>
            </c:numRef>
          </c:val>
          <c:smooth val="0"/>
          <c:extLst>
            <c:ext xmlns:c16="http://schemas.microsoft.com/office/drawing/2014/chart" uri="{C3380CC4-5D6E-409C-BE32-E72D297353CC}">
              <c16:uniqueId val="{00000003-8A0C-4301-B278-8F43EC4F3C9C}"/>
            </c:ext>
          </c:extLst>
        </c:ser>
        <c:ser>
          <c:idx val="3"/>
          <c:order val="4"/>
          <c:tx>
            <c:strRef>
              <c:f>'10_ábra_chart'!$I$12</c:f>
              <c:strCache>
                <c:ptCount val="1"/>
                <c:pt idx="0">
                  <c:v>Corporate NPL (RHS)</c:v>
                </c:pt>
              </c:strCache>
            </c:strRef>
          </c:tx>
          <c:spPr>
            <a:ln w="19050">
              <a:noFill/>
            </a:ln>
          </c:spPr>
          <c:marker>
            <c:symbol val="diamond"/>
            <c:size val="10"/>
            <c:spPr>
              <a:solidFill>
                <a:schemeClr val="accent3"/>
              </a:solidFill>
              <a:ln w="9525">
                <a:solidFill>
                  <a:schemeClr val="tx1"/>
                </a:solidFill>
              </a:ln>
              <a:effectLst/>
            </c:spPr>
          </c:marker>
          <c:cat>
            <c:strRef>
              <c:f>'10_ábra_chart'!$G$14:$G$38</c:f>
              <c:strCache>
                <c:ptCount val="25"/>
                <c:pt idx="0">
                  <c:v>SK</c:v>
                </c:pt>
                <c:pt idx="1">
                  <c:v>RO</c:v>
                </c:pt>
                <c:pt idx="2">
                  <c:v>BG</c:v>
                </c:pt>
                <c:pt idx="3">
                  <c:v>CZ</c:v>
                </c:pt>
                <c:pt idx="4">
                  <c:v>LT</c:v>
                </c:pt>
                <c:pt idx="5">
                  <c:v>EE</c:v>
                </c:pt>
                <c:pt idx="6">
                  <c:v>SI</c:v>
                </c:pt>
                <c:pt idx="7">
                  <c:v>SE</c:v>
                </c:pt>
                <c:pt idx="8">
                  <c:v>LU</c:v>
                </c:pt>
                <c:pt idx="9">
                  <c:v>BE</c:v>
                </c:pt>
                <c:pt idx="10">
                  <c:v>PL</c:v>
                </c:pt>
                <c:pt idx="11">
                  <c:v>HR</c:v>
                </c:pt>
                <c:pt idx="12">
                  <c:v>FR</c:v>
                </c:pt>
                <c:pt idx="13">
                  <c:v>DE</c:v>
                </c:pt>
                <c:pt idx="14">
                  <c:v>AT</c:v>
                </c:pt>
                <c:pt idx="15">
                  <c:v>FI</c:v>
                </c:pt>
                <c:pt idx="16">
                  <c:v>HU</c:v>
                </c:pt>
                <c:pt idx="17">
                  <c:v>IE</c:v>
                </c:pt>
                <c:pt idx="18">
                  <c:v>IT</c:v>
                </c:pt>
                <c:pt idx="19">
                  <c:v>NL</c:v>
                </c:pt>
                <c:pt idx="20">
                  <c:v>LV</c:v>
                </c:pt>
                <c:pt idx="21">
                  <c:v>CY</c:v>
                </c:pt>
                <c:pt idx="22">
                  <c:v>PT</c:v>
                </c:pt>
                <c:pt idx="23">
                  <c:v>ES</c:v>
                </c:pt>
                <c:pt idx="24">
                  <c:v>GR</c:v>
                </c:pt>
              </c:strCache>
            </c:strRef>
          </c:cat>
          <c:val>
            <c:numRef>
              <c:f>'10_ábra_chart'!$I$14:$I$38</c:f>
              <c:numCache>
                <c:formatCode>0.0</c:formatCode>
                <c:ptCount val="25"/>
                <c:pt idx="0">
                  <c:v>5.3248525984625443</c:v>
                </c:pt>
                <c:pt idx="1">
                  <c:v>10.604929773075856</c:v>
                </c:pt>
                <c:pt idx="2">
                  <c:v>16.120941886321539</c:v>
                </c:pt>
                <c:pt idx="3">
                  <c:v>6.0968773303840349</c:v>
                </c:pt>
                <c:pt idx="4">
                  <c:v>4.8497286605359724</c:v>
                </c:pt>
                <c:pt idx="5" formatCode="General">
                  <c:v>3.8</c:v>
                </c:pt>
                <c:pt idx="6">
                  <c:v>18.184712422218677</c:v>
                </c:pt>
                <c:pt idx="7">
                  <c:v>1.8538360859842347</c:v>
                </c:pt>
                <c:pt idx="8">
                  <c:v>1.6088843328645199</c:v>
                </c:pt>
                <c:pt idx="9">
                  <c:v>4.2026510837304665</c:v>
                </c:pt>
                <c:pt idx="10">
                  <c:v>10.075642411544933</c:v>
                </c:pt>
                <c:pt idx="11">
                  <c:v>21.097459219660372</c:v>
                </c:pt>
                <c:pt idx="12">
                  <c:v>5.0945552268956407</c:v>
                </c:pt>
                <c:pt idx="13">
                  <c:v>3.7530996547751938</c:v>
                </c:pt>
                <c:pt idx="14">
                  <c:v>4.7912151121934174</c:v>
                </c:pt>
                <c:pt idx="15">
                  <c:v>2.0754110024376158</c:v>
                </c:pt>
                <c:pt idx="16">
                  <c:v>8.5576332243367119</c:v>
                </c:pt>
                <c:pt idx="17">
                  <c:v>10.950327080211579</c:v>
                </c:pt>
                <c:pt idx="18">
                  <c:v>18.603774382326414</c:v>
                </c:pt>
                <c:pt idx="19">
                  <c:v>4.6961827792326503</c:v>
                </c:pt>
                <c:pt idx="20" formatCode="General">
                  <c:v>11.8</c:v>
                </c:pt>
                <c:pt idx="21">
                  <c:v>46.380631629394756</c:v>
                </c:pt>
                <c:pt idx="22">
                  <c:v>23.821672923598847</c:v>
                </c:pt>
                <c:pt idx="23">
                  <c:v>7.3880543674711046</c:v>
                </c:pt>
                <c:pt idx="24">
                  <c:v>51.064176367490823</c:v>
                </c:pt>
              </c:numCache>
            </c:numRef>
          </c:val>
          <c:smooth val="0"/>
          <c:extLst>
            <c:ext xmlns:c16="http://schemas.microsoft.com/office/drawing/2014/chart" uri="{C3380CC4-5D6E-409C-BE32-E72D297353CC}">
              <c16:uniqueId val="{00000004-8A0C-4301-B278-8F43EC4F3C9C}"/>
            </c:ext>
          </c:extLst>
        </c:ser>
        <c:dLbls>
          <c:showLegendKey val="0"/>
          <c:showVal val="0"/>
          <c:showCatName val="0"/>
          <c:showSerName val="0"/>
          <c:showPercent val="0"/>
          <c:showBubbleSize val="0"/>
        </c:dLbls>
        <c:marker val="1"/>
        <c:smooth val="0"/>
        <c:axId val="3"/>
        <c:axId val="4"/>
      </c:lineChart>
      <c:catAx>
        <c:axId val="1229426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a:pPr>
            <a:endParaRPr lang="hu-HU"/>
          </a:p>
        </c:txPr>
        <c:crossAx val="1"/>
        <c:crosses val="autoZero"/>
        <c:auto val="1"/>
        <c:lblAlgn val="ctr"/>
        <c:lblOffset val="100"/>
        <c:noMultiLvlLbl val="0"/>
      </c:catAx>
      <c:valAx>
        <c:axId val="1"/>
        <c:scaling>
          <c:orientation val="minMax"/>
          <c:max val="15"/>
        </c:scaling>
        <c:delete val="0"/>
        <c:axPos val="l"/>
        <c:majorGridlines>
          <c:spPr>
            <a:ln w="3175" cap="flat" cmpd="sng" algn="ctr">
              <a:solidFill>
                <a:schemeClr val="bg2"/>
              </a:solidFill>
              <a:prstDash val="dash"/>
              <a:round/>
              <a:headEnd type="none" w="med" len="med"/>
              <a:tailEnd type="none" w="med" len="med"/>
            </a:ln>
            <a:effectLst/>
          </c:spPr>
        </c:majorGridlines>
        <c:title>
          <c:tx>
            <c:rich>
              <a:bodyPr rot="0" vert="horz"/>
              <a:lstStyle/>
              <a:p>
                <a:pPr>
                  <a:defRPr/>
                </a:pPr>
                <a:r>
                  <a:rPr lang="hu-HU"/>
                  <a:t>per</a:t>
                </a:r>
                <a:r>
                  <a:rPr lang="hu-HU" baseline="0"/>
                  <a:t> cent</a:t>
                </a:r>
                <a:endParaRPr lang="en-US"/>
              </a:p>
            </c:rich>
          </c:tx>
          <c:layout>
            <c:manualLayout>
              <c:xMode val="edge"/>
              <c:yMode val="edge"/>
              <c:x val="9.1722222222222219E-2"/>
              <c:y val="0"/>
            </c:manualLayout>
          </c:layout>
          <c:overlay val="0"/>
        </c:title>
        <c:numFmt formatCode="#,##0.0" sourceLinked="0"/>
        <c:majorTickMark val="out"/>
        <c:minorTickMark val="none"/>
        <c:tickLblPos val="nextTo"/>
        <c:spPr>
          <a:ln w="6350">
            <a:solidFill>
              <a:sysClr val="windowText" lastClr="000000">
                <a:lumMod val="100000"/>
              </a:sysClr>
            </a:solidFill>
          </a:ln>
        </c:spPr>
        <c:txPr>
          <a:bodyPr rot="-60000000" vert="horz"/>
          <a:lstStyle/>
          <a:p>
            <a:pPr>
              <a:defRPr/>
            </a:pPr>
            <a:endParaRPr lang="hu-HU"/>
          </a:p>
        </c:txPr>
        <c:crossAx val="1229426184"/>
        <c:crosses val="autoZero"/>
        <c:crossBetween val="between"/>
        <c:majorUnit val="2.5"/>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60"/>
          <c:min val="-30"/>
        </c:scaling>
        <c:delete val="0"/>
        <c:axPos val="r"/>
        <c:title>
          <c:tx>
            <c:rich>
              <a:bodyPr rot="0" vert="horz"/>
              <a:lstStyle/>
              <a:p>
                <a:pPr>
                  <a:defRPr/>
                </a:pPr>
                <a:r>
                  <a:rPr lang="hu-HU"/>
                  <a:t>per</a:t>
                </a:r>
                <a:r>
                  <a:rPr lang="hu-HU" baseline="0"/>
                  <a:t> cent</a:t>
                </a:r>
                <a:endParaRPr lang="en-US"/>
              </a:p>
            </c:rich>
          </c:tx>
          <c:layout>
            <c:manualLayout>
              <c:xMode val="edge"/>
              <c:yMode val="edge"/>
              <c:x val="0.81138888888888894"/>
              <c:y val="0"/>
            </c:manualLayout>
          </c:layout>
          <c:overlay val="0"/>
        </c:title>
        <c:numFmt formatCode="#,##0" sourceLinked="0"/>
        <c:majorTickMark val="out"/>
        <c:minorTickMark val="none"/>
        <c:tickLblPos val="nextTo"/>
        <c:spPr>
          <a:ln w="6350" cap="flat" cmpd="sng" algn="ctr">
            <a:solidFill>
              <a:sysClr val="windowText" lastClr="000000">
                <a:lumMod val="100000"/>
              </a:sysClr>
            </a:solidFill>
            <a:prstDash val="solid"/>
            <a:round/>
            <a:headEnd type="none" w="med" len="med"/>
            <a:tailEnd type="none" w="med" len="med"/>
          </a:ln>
        </c:spPr>
        <c:txPr>
          <a:bodyPr rot="-60000000" vert="horz"/>
          <a:lstStyle/>
          <a:p>
            <a:pPr>
              <a:defRPr/>
            </a:pPr>
            <a:endParaRPr lang="hu-HU"/>
          </a:p>
        </c:txPr>
        <c:crossAx val="3"/>
        <c:crosses val="max"/>
        <c:crossBetween val="between"/>
        <c:majorUnit val="10"/>
      </c:valAx>
      <c:spPr>
        <a:noFill/>
        <a:ln w="9525">
          <a:solidFill>
            <a:sysClr val="windowText" lastClr="000000">
              <a:lumMod val="100000"/>
            </a:sysClr>
          </a:solidFill>
        </a:ln>
      </c:spPr>
    </c:plotArea>
    <c:legend>
      <c:legendPos val="b"/>
      <c:legendEntry>
        <c:idx val="2"/>
        <c:delete val="1"/>
      </c:legendEntry>
      <c:layout>
        <c:manualLayout>
          <c:xMode val="edge"/>
          <c:yMode val="edge"/>
          <c:x val="0.05"/>
          <c:y val="0.84869444444444442"/>
          <c:w val="0.9"/>
          <c:h val="0.13719444444444445"/>
        </c:manualLayout>
      </c:layout>
      <c:overlay val="0"/>
      <c:spPr>
        <a:noFill/>
        <a:ln w="15875" cap="flat" cmpd="sng" algn="ctr">
          <a:solidFill>
            <a:sysClr val="windowText" lastClr="000000">
              <a:lumMod val="100000"/>
            </a:sysClr>
          </a:solidFill>
          <a:prstDash val="solid"/>
          <a:round/>
          <a:headEnd type="none" w="med" len="med"/>
          <a:tailEnd type="none" w="med" len="med"/>
        </a:ln>
      </c:spPr>
      <c:txPr>
        <a:bodyPr rot="0" vert="horz"/>
        <a:lstStyle/>
        <a:p>
          <a:pPr>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chemeClr val="bg1"/>
          </a:solidFill>
        </a14:hiddenFill>
      </a:ext>
    </a:ex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49999999995E-2"/>
          <c:y val="5.5891851851851852E-2"/>
          <c:w val="0.81620986111111116"/>
          <c:h val="0.584637962962963"/>
        </c:manualLayout>
      </c:layout>
      <c:barChart>
        <c:barDir val="col"/>
        <c:grouping val="stacked"/>
        <c:varyColors val="0"/>
        <c:ser>
          <c:idx val="0"/>
          <c:order val="0"/>
          <c:tx>
            <c:strRef>
              <c:f>'75_ábra_chart'!$K$12</c:f>
              <c:strCache>
                <c:ptCount val="1"/>
                <c:pt idx="0">
                  <c:v>Liquidity buffer above the regulatory require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75_ábra_chart'!$I$14:$I$24</c:f>
              <c:strCache>
                <c:ptCount val="11"/>
                <c:pt idx="0">
                  <c:v>2015 Q4</c:v>
                </c:pt>
                <c:pt idx="1">
                  <c:v>2016 Q1</c:v>
                </c:pt>
                <c:pt idx="2">
                  <c:v>Q2</c:v>
                </c:pt>
                <c:pt idx="3">
                  <c:v>Q3</c:v>
                </c:pt>
                <c:pt idx="4">
                  <c:v>Q4</c:v>
                </c:pt>
                <c:pt idx="5">
                  <c:v>2017 Q1</c:v>
                </c:pt>
                <c:pt idx="6">
                  <c:v>Q2</c:v>
                </c:pt>
                <c:pt idx="7">
                  <c:v>Q3</c:v>
                </c:pt>
                <c:pt idx="8">
                  <c:v>Q4</c:v>
                </c:pt>
                <c:pt idx="9">
                  <c:v>2018 Q1</c:v>
                </c:pt>
                <c:pt idx="10">
                  <c:v>Q2</c:v>
                </c:pt>
              </c:strCache>
            </c:strRef>
          </c:cat>
          <c:val>
            <c:numRef>
              <c:f>'75_ábra_chart'!$K$14:$K$24</c:f>
              <c:numCache>
                <c:formatCode>#\ ##0.0_ ;\-#\ ##0.0\ </c:formatCode>
                <c:ptCount val="11"/>
                <c:pt idx="0">
                  <c:v>334.32817043124311</c:v>
                </c:pt>
                <c:pt idx="1">
                  <c:v>281.34808517590466</c:v>
                </c:pt>
                <c:pt idx="2">
                  <c:v>624.45241706700824</c:v>
                </c:pt>
                <c:pt idx="3">
                  <c:v>549.5255092005815</c:v>
                </c:pt>
                <c:pt idx="4">
                  <c:v>1192.5752444300188</c:v>
                </c:pt>
                <c:pt idx="5">
                  <c:v>1036.5745399578814</c:v>
                </c:pt>
                <c:pt idx="6">
                  <c:v>715.92923055559606</c:v>
                </c:pt>
                <c:pt idx="7">
                  <c:v>1042.3585268098084</c:v>
                </c:pt>
                <c:pt idx="8">
                  <c:v>850.45692842457834</c:v>
                </c:pt>
                <c:pt idx="9">
                  <c:v>2113.5861112109246</c:v>
                </c:pt>
                <c:pt idx="10">
                  <c:v>1465.1822365577766</c:v>
                </c:pt>
              </c:numCache>
            </c:numRef>
          </c:val>
          <c:extLst>
            <c:ext xmlns:c16="http://schemas.microsoft.com/office/drawing/2014/chart" uri="{C3380CC4-5D6E-409C-BE32-E72D297353CC}">
              <c16:uniqueId val="{00000000-35CD-443F-9CDA-598ACB462CCA}"/>
            </c:ext>
          </c:extLst>
        </c:ser>
        <c:ser>
          <c:idx val="1"/>
          <c:order val="1"/>
          <c:tx>
            <c:strRef>
              <c:f>'75_ábra_chart'!$L$12</c:f>
              <c:strCache>
                <c:ptCount val="1"/>
                <c:pt idx="0">
                  <c:v>Liquidity need to meet the regulatory requirement</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75_ábra_chart'!$I$14:$I$24</c:f>
              <c:strCache>
                <c:ptCount val="11"/>
                <c:pt idx="0">
                  <c:v>2015 Q4</c:v>
                </c:pt>
                <c:pt idx="1">
                  <c:v>2016 Q1</c:v>
                </c:pt>
                <c:pt idx="2">
                  <c:v>Q2</c:v>
                </c:pt>
                <c:pt idx="3">
                  <c:v>Q3</c:v>
                </c:pt>
                <c:pt idx="4">
                  <c:v>Q4</c:v>
                </c:pt>
                <c:pt idx="5">
                  <c:v>2017 Q1</c:v>
                </c:pt>
                <c:pt idx="6">
                  <c:v>Q2</c:v>
                </c:pt>
                <c:pt idx="7">
                  <c:v>Q3</c:v>
                </c:pt>
                <c:pt idx="8">
                  <c:v>Q4</c:v>
                </c:pt>
                <c:pt idx="9">
                  <c:v>2018 Q1</c:v>
                </c:pt>
                <c:pt idx="10">
                  <c:v>Q2</c:v>
                </c:pt>
              </c:strCache>
            </c:strRef>
          </c:cat>
          <c:val>
            <c:numRef>
              <c:f>'75_ábra_chart'!$L$14:$L$24</c:f>
              <c:numCache>
                <c:formatCode>#\ ##0.0_ ;\-#\ ##0.0\ </c:formatCode>
                <c:ptCount val="11"/>
                <c:pt idx="0">
                  <c:v>-164.17586974720641</c:v>
                </c:pt>
                <c:pt idx="1">
                  <c:v>-3.7092414671251026</c:v>
                </c:pt>
                <c:pt idx="2">
                  <c:v>-125.79531074732606</c:v>
                </c:pt>
                <c:pt idx="3">
                  <c:v>-75.643538574949545</c:v>
                </c:pt>
                <c:pt idx="4">
                  <c:v>-179.63002025750907</c:v>
                </c:pt>
                <c:pt idx="5">
                  <c:v>-21.118020164500994</c:v>
                </c:pt>
                <c:pt idx="6">
                  <c:v>-12.489923349836609</c:v>
                </c:pt>
                <c:pt idx="7">
                  <c:v>-108.67227314893951</c:v>
                </c:pt>
                <c:pt idx="8">
                  <c:v>-218.50348419666312</c:v>
                </c:pt>
                <c:pt idx="9">
                  <c:v>-66.32257306949856</c:v>
                </c:pt>
                <c:pt idx="10">
                  <c:v>-264.91924796182548</c:v>
                </c:pt>
              </c:numCache>
            </c:numRef>
          </c:val>
          <c:extLst>
            <c:ext xmlns:c16="http://schemas.microsoft.com/office/drawing/2014/chart" uri="{C3380CC4-5D6E-409C-BE32-E72D297353CC}">
              <c16:uniqueId val="{00000001-35CD-443F-9CDA-598ACB462CCA}"/>
            </c:ext>
          </c:extLst>
        </c:ser>
        <c:dLbls>
          <c:showLegendKey val="0"/>
          <c:showVal val="0"/>
          <c:showCatName val="0"/>
          <c:showSerName val="0"/>
          <c:showPercent val="0"/>
          <c:showBubbleSize val="0"/>
        </c:dLbls>
        <c:gapWidth val="150"/>
        <c:overlap val="100"/>
        <c:axId val="675342048"/>
        <c:axId val="675343360"/>
      </c:barChart>
      <c:lineChart>
        <c:grouping val="standard"/>
        <c:varyColors val="0"/>
        <c:ser>
          <c:idx val="2"/>
          <c:order val="2"/>
          <c:tx>
            <c:strRef>
              <c:f>'75_ábra_chart'!$M$12</c:f>
              <c:strCache>
                <c:ptCount val="1"/>
                <c:pt idx="0">
                  <c:v>Liquidity Stress Index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75_ábra_chart'!$I$14:$I$24</c:f>
              <c:strCache>
                <c:ptCount val="11"/>
                <c:pt idx="0">
                  <c:v>2015 Q4</c:v>
                </c:pt>
                <c:pt idx="1">
                  <c:v>2016 Q1</c:v>
                </c:pt>
                <c:pt idx="2">
                  <c:v>Q2</c:v>
                </c:pt>
                <c:pt idx="3">
                  <c:v>Q3</c:v>
                </c:pt>
                <c:pt idx="4">
                  <c:v>Q4</c:v>
                </c:pt>
                <c:pt idx="5">
                  <c:v>2017 Q1</c:v>
                </c:pt>
                <c:pt idx="6">
                  <c:v>Q2</c:v>
                </c:pt>
                <c:pt idx="7">
                  <c:v>Q3</c:v>
                </c:pt>
                <c:pt idx="8">
                  <c:v>Q4</c:v>
                </c:pt>
                <c:pt idx="9">
                  <c:v>2018 Q1</c:v>
                </c:pt>
                <c:pt idx="10">
                  <c:v>Q2</c:v>
                </c:pt>
              </c:strCache>
            </c:strRef>
          </c:cat>
          <c:val>
            <c:numRef>
              <c:f>'75_ábra_chart'!$M$14:$M$24</c:f>
              <c:numCache>
                <c:formatCode>#\ ##0.0_ ;\-#\ ##0.0\ </c:formatCode>
                <c:ptCount val="11"/>
                <c:pt idx="0">
                  <c:v>3.9648631062372339</c:v>
                </c:pt>
                <c:pt idx="1">
                  <c:v>0.21396378453890935</c:v>
                </c:pt>
                <c:pt idx="2">
                  <c:v>2.9491434019459017</c:v>
                </c:pt>
                <c:pt idx="3">
                  <c:v>4.3244207327044952</c:v>
                </c:pt>
                <c:pt idx="4">
                  <c:v>4.7772883028350561</c:v>
                </c:pt>
                <c:pt idx="5">
                  <c:v>0.51693067774031898</c:v>
                </c:pt>
                <c:pt idx="6">
                  <c:v>0.30030950021768232</c:v>
                </c:pt>
                <c:pt idx="7">
                  <c:v>2.1417072694734243</c:v>
                </c:pt>
                <c:pt idx="8">
                  <c:v>1.9686590790278438</c:v>
                </c:pt>
                <c:pt idx="9">
                  <c:v>1.6582204428732878</c:v>
                </c:pt>
                <c:pt idx="10">
                  <c:v>5.0845411317960689</c:v>
                </c:pt>
              </c:numCache>
            </c:numRef>
          </c:val>
          <c:smooth val="0"/>
          <c:extLst>
            <c:ext xmlns:c16="http://schemas.microsoft.com/office/drawing/2014/chart" uri="{C3380CC4-5D6E-409C-BE32-E72D297353CC}">
              <c16:uniqueId val="{00000002-35CD-443F-9CDA-598ACB462CCA}"/>
            </c:ext>
          </c:extLst>
        </c:ser>
        <c:dLbls>
          <c:showLegendKey val="0"/>
          <c:showVal val="0"/>
          <c:showCatName val="0"/>
          <c:showSerName val="0"/>
          <c:showPercent val="0"/>
          <c:showBubbleSize val="0"/>
        </c:dLbls>
        <c:marker val="1"/>
        <c:smooth val="0"/>
        <c:axId val="688559312"/>
        <c:axId val="688554064"/>
      </c:lineChart>
      <c:catAx>
        <c:axId val="675342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75343360"/>
        <c:crosses val="autoZero"/>
        <c:auto val="1"/>
        <c:lblAlgn val="ctr"/>
        <c:lblOffset val="100"/>
        <c:noMultiLvlLbl val="0"/>
      </c:catAx>
      <c:valAx>
        <c:axId val="675343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75342048"/>
        <c:crosses val="autoZero"/>
        <c:crossBetween val="between"/>
      </c:valAx>
      <c:valAx>
        <c:axId val="688554064"/>
        <c:scaling>
          <c:orientation val="minMax"/>
          <c:max val="5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80890584272851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8559312"/>
        <c:crosses val="max"/>
        <c:crossBetween val="between"/>
        <c:majorUnit val="10"/>
      </c:valAx>
      <c:catAx>
        <c:axId val="688559312"/>
        <c:scaling>
          <c:orientation val="minMax"/>
        </c:scaling>
        <c:delete val="1"/>
        <c:axPos val="b"/>
        <c:numFmt formatCode="General" sourceLinked="1"/>
        <c:majorTickMark val="out"/>
        <c:minorTickMark val="none"/>
        <c:tickLblPos val="nextTo"/>
        <c:crossAx val="68855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754628076095777"/>
          <c:y val="0.82265295259092586"/>
          <c:w val="0.76665805555555555"/>
          <c:h val="0.1752222222222222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391527777777784E-2"/>
          <c:y val="7.7852222222222933E-2"/>
          <c:w val="0.8552169444444444"/>
          <c:h val="0.61345942868253278"/>
        </c:manualLayout>
      </c:layout>
      <c:lineChart>
        <c:grouping val="standard"/>
        <c:varyColors val="0"/>
        <c:ser>
          <c:idx val="0"/>
          <c:order val="0"/>
          <c:tx>
            <c:strRef>
              <c:f>'76_ábra_chart'!$F$8</c:f>
              <c:strCache>
                <c:ptCount val="1"/>
                <c:pt idx="0">
                  <c:v>GDP-növekedés - alappálya</c:v>
                </c:pt>
              </c:strCache>
            </c:strRef>
          </c:tx>
          <c:spPr>
            <a:ln>
              <a:solidFill>
                <a:schemeClr val="tx2"/>
              </a:solidFill>
            </a:ln>
          </c:spPr>
          <c:marker>
            <c:symbol val="none"/>
          </c:marker>
          <c:cat>
            <c:strRef>
              <c:f>'76_ábra_chart'!$E$9:$E$58</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76_ábra_chart'!$F$9:$F$58</c:f>
              <c:numCache>
                <c:formatCode>0.00</c:formatCode>
                <c:ptCount val="50"/>
                <c:pt idx="0">
                  <c:v>1.4950000000000001</c:v>
                </c:pt>
                <c:pt idx="1">
                  <c:v>2.0960000000000001</c:v>
                </c:pt>
                <c:pt idx="2">
                  <c:v>1.357</c:v>
                </c:pt>
                <c:pt idx="3">
                  <c:v>-2.343</c:v>
                </c:pt>
                <c:pt idx="4">
                  <c:v>-6.9359999999999999</c:v>
                </c:pt>
                <c:pt idx="5">
                  <c:v>-7.5490000000000004</c:v>
                </c:pt>
                <c:pt idx="6">
                  <c:v>-7.4619999999999997</c:v>
                </c:pt>
                <c:pt idx="7">
                  <c:v>-4.2220000000000004</c:v>
                </c:pt>
                <c:pt idx="8">
                  <c:v>-0.34499999999999997</c:v>
                </c:pt>
                <c:pt idx="9">
                  <c:v>0.47399999999999998</c:v>
                </c:pt>
                <c:pt idx="10">
                  <c:v>1.139</c:v>
                </c:pt>
                <c:pt idx="11">
                  <c:v>1.214</c:v>
                </c:pt>
                <c:pt idx="12">
                  <c:v>2.1080000000000001</c:v>
                </c:pt>
                <c:pt idx="13">
                  <c:v>1.494</c:v>
                </c:pt>
                <c:pt idx="14">
                  <c:v>1.1819999999999999</c:v>
                </c:pt>
                <c:pt idx="15">
                  <c:v>1.9119999999999999</c:v>
                </c:pt>
                <c:pt idx="16">
                  <c:v>-1.087</c:v>
                </c:pt>
                <c:pt idx="17">
                  <c:v>-1.371</c:v>
                </c:pt>
                <c:pt idx="18">
                  <c:v>-1.29</c:v>
                </c:pt>
                <c:pt idx="19">
                  <c:v>-2.327</c:v>
                </c:pt>
                <c:pt idx="20">
                  <c:v>0.60599999999999998</c:v>
                </c:pt>
                <c:pt idx="21">
                  <c:v>1.6859999999999999</c:v>
                </c:pt>
                <c:pt idx="22">
                  <c:v>2.556</c:v>
                </c:pt>
                <c:pt idx="23">
                  <c:v>3.8940000000000001</c:v>
                </c:pt>
                <c:pt idx="24">
                  <c:v>4.1719999999999997</c:v>
                </c:pt>
                <c:pt idx="25">
                  <c:v>4.5739999999999998</c:v>
                </c:pt>
                <c:pt idx="26">
                  <c:v>4.1280000000000001</c:v>
                </c:pt>
                <c:pt idx="27">
                  <c:v>3.6110000000000002</c:v>
                </c:pt>
                <c:pt idx="28">
                  <c:v>4.0330000000000004</c:v>
                </c:pt>
                <c:pt idx="29">
                  <c:v>2.99</c:v>
                </c:pt>
                <c:pt idx="30">
                  <c:v>2.907</c:v>
                </c:pt>
                <c:pt idx="31">
                  <c:v>3.3140000000000001</c:v>
                </c:pt>
                <c:pt idx="32">
                  <c:v>1.4570000000000001</c:v>
                </c:pt>
                <c:pt idx="33">
                  <c:v>2.5169999999999999</c:v>
                </c:pt>
                <c:pt idx="34">
                  <c:v>2.3740000000000001</c:v>
                </c:pt>
                <c:pt idx="35">
                  <c:v>2.0990000000000002</c:v>
                </c:pt>
                <c:pt idx="36">
                  <c:v>3.948</c:v>
                </c:pt>
                <c:pt idx="37">
                  <c:v>3.7669999999999999</c:v>
                </c:pt>
                <c:pt idx="38">
                  <c:v>4.2640000000000002</c:v>
                </c:pt>
                <c:pt idx="39">
                  <c:v>4.8940000000000001</c:v>
                </c:pt>
                <c:pt idx="40">
                  <c:v>4.7</c:v>
                </c:pt>
                <c:pt idx="41">
                  <c:v>4.6020000000000003</c:v>
                </c:pt>
                <c:pt idx="42">
                  <c:v>4.5179999999999998</c:v>
                </c:pt>
                <c:pt idx="43">
                  <c:v>4.1609999999999996</c:v>
                </c:pt>
                <c:pt idx="44">
                  <c:v>3.9319999999999999</c:v>
                </c:pt>
                <c:pt idx="45">
                  <c:v>3.6669999999999998</c:v>
                </c:pt>
                <c:pt idx="46">
                  <c:v>3.5779999999999998</c:v>
                </c:pt>
                <c:pt idx="47">
                  <c:v>3.2919999999999998</c:v>
                </c:pt>
                <c:pt idx="48">
                  <c:v>2.9649999999999999</c:v>
                </c:pt>
                <c:pt idx="49">
                  <c:v>2.7949999999999999</c:v>
                </c:pt>
              </c:numCache>
            </c:numRef>
          </c:val>
          <c:smooth val="0"/>
          <c:extLst>
            <c:ext xmlns:c16="http://schemas.microsoft.com/office/drawing/2014/chart" uri="{C3380CC4-5D6E-409C-BE32-E72D297353CC}">
              <c16:uniqueId val="{00000000-0B4F-4848-8044-E133A8B58B9F}"/>
            </c:ext>
          </c:extLst>
        </c:ser>
        <c:dLbls>
          <c:showLegendKey val="0"/>
          <c:showVal val="0"/>
          <c:showCatName val="0"/>
          <c:showSerName val="0"/>
          <c:showPercent val="0"/>
          <c:showBubbleSize val="0"/>
        </c:dLbls>
        <c:marker val="1"/>
        <c:smooth val="0"/>
        <c:axId val="243989288"/>
        <c:axId val="244794256"/>
      </c:lineChart>
      <c:lineChart>
        <c:grouping val="standard"/>
        <c:varyColors val="0"/>
        <c:ser>
          <c:idx val="2"/>
          <c:order val="1"/>
          <c:tx>
            <c:strRef>
              <c:f>'76_ábra_chart'!$G$8</c:f>
              <c:strCache>
                <c:ptCount val="1"/>
                <c:pt idx="0">
                  <c:v>GDP-növekedés - stresszpálya</c:v>
                </c:pt>
              </c:strCache>
            </c:strRef>
          </c:tx>
          <c:spPr>
            <a:ln>
              <a:solidFill>
                <a:schemeClr val="tx2"/>
              </a:solidFill>
              <a:prstDash val="dash"/>
            </a:ln>
          </c:spPr>
          <c:marker>
            <c:symbol val="none"/>
          </c:marker>
          <c:cat>
            <c:strRef>
              <c:f>'76_ábra_chart'!$E$9:$E$58</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76_ábra_chart'!$G$9:$G$58</c:f>
              <c:numCache>
                <c:formatCode>0.00</c:formatCode>
                <c:ptCount val="50"/>
                <c:pt idx="0">
                  <c:v>1.4950000000000001</c:v>
                </c:pt>
                <c:pt idx="1">
                  <c:v>2.0960000000000001</c:v>
                </c:pt>
                <c:pt idx="2">
                  <c:v>1.357</c:v>
                </c:pt>
                <c:pt idx="3">
                  <c:v>-2.343</c:v>
                </c:pt>
                <c:pt idx="4">
                  <c:v>-6.9359999999999999</c:v>
                </c:pt>
                <c:pt idx="5">
                  <c:v>-7.5490000000000004</c:v>
                </c:pt>
                <c:pt idx="6">
                  <c:v>-7.4619999999999997</c:v>
                </c:pt>
                <c:pt idx="7">
                  <c:v>-4.2220000000000004</c:v>
                </c:pt>
                <c:pt idx="8">
                  <c:v>-0.34499999999999997</c:v>
                </c:pt>
                <c:pt idx="9">
                  <c:v>0.47399999999999998</c:v>
                </c:pt>
                <c:pt idx="10">
                  <c:v>1.139</c:v>
                </c:pt>
                <c:pt idx="11">
                  <c:v>1.214</c:v>
                </c:pt>
                <c:pt idx="12">
                  <c:v>2.1080000000000001</c:v>
                </c:pt>
                <c:pt idx="13">
                  <c:v>1.494</c:v>
                </c:pt>
                <c:pt idx="14">
                  <c:v>1.1819999999999999</c:v>
                </c:pt>
                <c:pt idx="15">
                  <c:v>1.9119999999999999</c:v>
                </c:pt>
                <c:pt idx="16">
                  <c:v>-1.087</c:v>
                </c:pt>
                <c:pt idx="17">
                  <c:v>-1.371</c:v>
                </c:pt>
                <c:pt idx="18">
                  <c:v>-1.29</c:v>
                </c:pt>
                <c:pt idx="19">
                  <c:v>-2.327</c:v>
                </c:pt>
                <c:pt idx="20">
                  <c:v>0.60599999999999998</c:v>
                </c:pt>
                <c:pt idx="21">
                  <c:v>1.6859999999999999</c:v>
                </c:pt>
                <c:pt idx="22">
                  <c:v>2.556</c:v>
                </c:pt>
                <c:pt idx="23">
                  <c:v>3.8940000000000001</c:v>
                </c:pt>
                <c:pt idx="24">
                  <c:v>4.1719999999999997</c:v>
                </c:pt>
                <c:pt idx="25">
                  <c:v>4.5739999999999998</c:v>
                </c:pt>
                <c:pt idx="26">
                  <c:v>4.1280000000000001</c:v>
                </c:pt>
                <c:pt idx="27">
                  <c:v>3.6110000000000002</c:v>
                </c:pt>
                <c:pt idx="28">
                  <c:v>4.0330000000000004</c:v>
                </c:pt>
                <c:pt idx="29">
                  <c:v>2.99</c:v>
                </c:pt>
                <c:pt idx="30">
                  <c:v>2.907</c:v>
                </c:pt>
                <c:pt idx="31">
                  <c:v>3.3140000000000001</c:v>
                </c:pt>
                <c:pt idx="32">
                  <c:v>1.4570000000000001</c:v>
                </c:pt>
                <c:pt idx="33">
                  <c:v>2.5169999999999999</c:v>
                </c:pt>
                <c:pt idx="34">
                  <c:v>2.3740000000000001</c:v>
                </c:pt>
                <c:pt idx="35">
                  <c:v>2.0990000000000002</c:v>
                </c:pt>
                <c:pt idx="36">
                  <c:v>3.948</c:v>
                </c:pt>
                <c:pt idx="37">
                  <c:v>3.7669999999999999</c:v>
                </c:pt>
                <c:pt idx="38">
                  <c:v>4.2640000000000002</c:v>
                </c:pt>
                <c:pt idx="39">
                  <c:v>4.8940000000000001</c:v>
                </c:pt>
                <c:pt idx="40">
                  <c:v>4.7</c:v>
                </c:pt>
                <c:pt idx="41">
                  <c:v>4.6020000000000003</c:v>
                </c:pt>
                <c:pt idx="42">
                  <c:v>4.5179999999999998</c:v>
                </c:pt>
                <c:pt idx="43">
                  <c:v>2.5270000000000001</c:v>
                </c:pt>
                <c:pt idx="44">
                  <c:v>1.524</c:v>
                </c:pt>
                <c:pt idx="45">
                  <c:v>0.60899999999999999</c:v>
                </c:pt>
                <c:pt idx="46">
                  <c:v>0.21099999999999999</c:v>
                </c:pt>
                <c:pt idx="47">
                  <c:v>1.4690000000000001</c:v>
                </c:pt>
                <c:pt idx="48">
                  <c:v>1.81</c:v>
                </c:pt>
                <c:pt idx="49">
                  <c:v>2.2050000000000001</c:v>
                </c:pt>
              </c:numCache>
            </c:numRef>
          </c:val>
          <c:smooth val="0"/>
          <c:extLst>
            <c:ext xmlns:c16="http://schemas.microsoft.com/office/drawing/2014/chart" uri="{C3380CC4-5D6E-409C-BE32-E72D297353CC}">
              <c16:uniqueId val="{00000001-0B4F-4848-8044-E133A8B58B9F}"/>
            </c:ext>
          </c:extLst>
        </c:ser>
        <c:dLbls>
          <c:showLegendKey val="0"/>
          <c:showVal val="0"/>
          <c:showCatName val="0"/>
          <c:showSerName val="0"/>
          <c:showPercent val="0"/>
          <c:showBubbleSize val="0"/>
        </c:dLbls>
        <c:marker val="1"/>
        <c:smooth val="0"/>
        <c:axId val="244794648"/>
        <c:axId val="244796216"/>
      </c:lineChart>
      <c:catAx>
        <c:axId val="243989288"/>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244794256"/>
        <c:crossesAt val="0"/>
        <c:auto val="1"/>
        <c:lblAlgn val="ctr"/>
        <c:lblOffset val="100"/>
        <c:tickLblSkip val="2"/>
        <c:noMultiLvlLbl val="0"/>
      </c:catAx>
      <c:valAx>
        <c:axId val="244794256"/>
        <c:scaling>
          <c:orientation val="minMax"/>
          <c:max val="6"/>
          <c:min val="-8"/>
        </c:scaling>
        <c:delete val="0"/>
        <c:axPos val="l"/>
        <c:majorGridlines>
          <c:spPr>
            <a:ln w="3175">
              <a:solidFill>
                <a:schemeClr val="bg1">
                  <a:lumMod val="85000"/>
                </a:schemeClr>
              </a:solidFill>
              <a:prstDash val="dash"/>
            </a:ln>
          </c:spPr>
        </c:majorGridlines>
        <c:title>
          <c:tx>
            <c:rich>
              <a:bodyPr rot="0" vert="horz"/>
              <a:lstStyle/>
              <a:p>
                <a:pPr algn="ctr">
                  <a:defRPr/>
                </a:pPr>
                <a:r>
                  <a:rPr lang="hu-HU"/>
                  <a:t>%</a:t>
                </a:r>
              </a:p>
            </c:rich>
          </c:tx>
          <c:layout>
            <c:manualLayout>
              <c:xMode val="edge"/>
              <c:yMode val="edge"/>
              <c:x val="7.5374050465913986E-2"/>
              <c:y val="2.4504529526401794E-2"/>
            </c:manualLayout>
          </c:layout>
          <c:overlay val="0"/>
        </c:title>
        <c:numFmt formatCode="0" sourceLinked="0"/>
        <c:majorTickMark val="out"/>
        <c:minorTickMark val="none"/>
        <c:tickLblPos val="nextTo"/>
        <c:spPr>
          <a:ln w="9525">
            <a:solidFill>
              <a:sysClr val="windowText" lastClr="000000"/>
            </a:solidFill>
          </a:ln>
        </c:spPr>
        <c:txPr>
          <a:bodyPr rot="0" vert="horz"/>
          <a:lstStyle/>
          <a:p>
            <a:pPr>
              <a:defRPr/>
            </a:pPr>
            <a:endParaRPr lang="hu-HU"/>
          </a:p>
        </c:txPr>
        <c:crossAx val="243989288"/>
        <c:crosses val="autoZero"/>
        <c:crossBetween val="between"/>
        <c:majorUnit val="2"/>
      </c:valAx>
      <c:catAx>
        <c:axId val="244794648"/>
        <c:scaling>
          <c:orientation val="minMax"/>
        </c:scaling>
        <c:delete val="1"/>
        <c:axPos val="b"/>
        <c:numFmt formatCode="General" sourceLinked="1"/>
        <c:majorTickMark val="out"/>
        <c:minorTickMark val="none"/>
        <c:tickLblPos val="none"/>
        <c:crossAx val="244796216"/>
        <c:crosses val="autoZero"/>
        <c:auto val="1"/>
        <c:lblAlgn val="ctr"/>
        <c:lblOffset val="100"/>
        <c:noMultiLvlLbl val="0"/>
      </c:catAx>
      <c:valAx>
        <c:axId val="244796216"/>
        <c:scaling>
          <c:orientation val="minMax"/>
          <c:max val="6"/>
          <c:min val="-8"/>
        </c:scaling>
        <c:delete val="0"/>
        <c:axPos val="r"/>
        <c:title>
          <c:tx>
            <c:rich>
              <a:bodyPr rot="0" vert="horz"/>
              <a:lstStyle/>
              <a:p>
                <a:pPr algn="ctr">
                  <a:defRPr/>
                </a:pPr>
                <a:r>
                  <a:rPr lang="hu-HU"/>
                  <a:t>%</a:t>
                </a:r>
              </a:p>
            </c:rich>
          </c:tx>
          <c:layout>
            <c:manualLayout>
              <c:xMode val="edge"/>
              <c:yMode val="edge"/>
              <c:x val="0.89752642030857765"/>
              <c:y val="2.6797576228897314E-2"/>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244794648"/>
        <c:crosses val="max"/>
        <c:crossBetween val="between"/>
        <c:majorUnit val="2"/>
      </c:valAx>
      <c:spPr>
        <a:noFill/>
        <a:ln>
          <a:solidFill>
            <a:schemeClr val="tx1"/>
          </a:solidFill>
        </a:ln>
      </c:spPr>
    </c:plotArea>
    <c:legend>
      <c:legendPos val="b"/>
      <c:layout>
        <c:manualLayout>
          <c:xMode val="edge"/>
          <c:yMode val="edge"/>
          <c:x val="0.15759722222222319"/>
          <c:y val="0.85800156830720264"/>
          <c:w val="0.70320083333333594"/>
          <c:h val="0.13259211484834285"/>
        </c:manualLayout>
      </c:layout>
      <c:overlay val="0"/>
      <c:spPr>
        <a:noFill/>
        <a:ln>
          <a:solidFill>
            <a:schemeClr val="tx1"/>
          </a:solidFill>
        </a:ln>
      </c:spPr>
    </c:legend>
    <c:plotVisOnly val="1"/>
    <c:dispBlanksAs val="gap"/>
    <c:showDLblsOverMax val="0"/>
  </c:chart>
  <c:spPr>
    <a:noFill/>
    <a:ln>
      <a:noFill/>
    </a:ln>
  </c:spPr>
  <c:txPr>
    <a:bodyPr/>
    <a:lstStyle/>
    <a:p>
      <a:pPr>
        <a:defRPr sz="1600" b="0" i="0" u="none" strike="noStrike" kern="1600" baseline="0">
          <a:solidFill>
            <a:srgbClr val="000000"/>
          </a:solidFill>
          <a:latin typeface="Calibri" panose="020F0502020204030204" pitchFamily="34" charset="0"/>
          <a:ea typeface="Trebuchet MS"/>
          <a:cs typeface="Trebuchet MS"/>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391527777777784E-2"/>
          <c:y val="5.1985370370370383E-2"/>
          <c:w val="0.8552169444444444"/>
          <c:h val="0.60875611111111116"/>
        </c:manualLayout>
      </c:layout>
      <c:lineChart>
        <c:grouping val="standard"/>
        <c:varyColors val="0"/>
        <c:ser>
          <c:idx val="0"/>
          <c:order val="0"/>
          <c:tx>
            <c:strRef>
              <c:f>'76_ábra_chart'!$F$7</c:f>
              <c:strCache>
                <c:ptCount val="1"/>
                <c:pt idx="0">
                  <c:v>GDP growth - baseline scenario</c:v>
                </c:pt>
              </c:strCache>
            </c:strRef>
          </c:tx>
          <c:spPr>
            <a:ln>
              <a:solidFill>
                <a:schemeClr val="tx2"/>
              </a:solidFill>
            </a:ln>
          </c:spPr>
          <c:marker>
            <c:symbol val="none"/>
          </c:marker>
          <c:cat>
            <c:strRef>
              <c:f>'76_ábra_chart'!$D$9:$D$58</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76_ábra_chart'!$F$9:$F$58</c:f>
              <c:numCache>
                <c:formatCode>0.00</c:formatCode>
                <c:ptCount val="50"/>
                <c:pt idx="0">
                  <c:v>1.4950000000000001</c:v>
                </c:pt>
                <c:pt idx="1">
                  <c:v>2.0960000000000001</c:v>
                </c:pt>
                <c:pt idx="2">
                  <c:v>1.357</c:v>
                </c:pt>
                <c:pt idx="3">
                  <c:v>-2.343</c:v>
                </c:pt>
                <c:pt idx="4">
                  <c:v>-6.9359999999999999</c:v>
                </c:pt>
                <c:pt idx="5">
                  <c:v>-7.5490000000000004</c:v>
                </c:pt>
                <c:pt idx="6">
                  <c:v>-7.4619999999999997</c:v>
                </c:pt>
                <c:pt idx="7">
                  <c:v>-4.2220000000000004</c:v>
                </c:pt>
                <c:pt idx="8">
                  <c:v>-0.34499999999999997</c:v>
                </c:pt>
                <c:pt idx="9">
                  <c:v>0.47399999999999998</c:v>
                </c:pt>
                <c:pt idx="10">
                  <c:v>1.139</c:v>
                </c:pt>
                <c:pt idx="11">
                  <c:v>1.214</c:v>
                </c:pt>
                <c:pt idx="12">
                  <c:v>2.1080000000000001</c:v>
                </c:pt>
                <c:pt idx="13">
                  <c:v>1.494</c:v>
                </c:pt>
                <c:pt idx="14">
                  <c:v>1.1819999999999999</c:v>
                </c:pt>
                <c:pt idx="15">
                  <c:v>1.9119999999999999</c:v>
                </c:pt>
                <c:pt idx="16">
                  <c:v>-1.087</c:v>
                </c:pt>
                <c:pt idx="17">
                  <c:v>-1.371</c:v>
                </c:pt>
                <c:pt idx="18">
                  <c:v>-1.29</c:v>
                </c:pt>
                <c:pt idx="19">
                  <c:v>-2.327</c:v>
                </c:pt>
                <c:pt idx="20">
                  <c:v>0.60599999999999998</c:v>
                </c:pt>
                <c:pt idx="21">
                  <c:v>1.6859999999999999</c:v>
                </c:pt>
                <c:pt idx="22">
                  <c:v>2.556</c:v>
                </c:pt>
                <c:pt idx="23">
                  <c:v>3.8940000000000001</c:v>
                </c:pt>
                <c:pt idx="24">
                  <c:v>4.1719999999999997</c:v>
                </c:pt>
                <c:pt idx="25">
                  <c:v>4.5739999999999998</c:v>
                </c:pt>
                <c:pt idx="26">
                  <c:v>4.1280000000000001</c:v>
                </c:pt>
                <c:pt idx="27">
                  <c:v>3.6110000000000002</c:v>
                </c:pt>
                <c:pt idx="28">
                  <c:v>4.0330000000000004</c:v>
                </c:pt>
                <c:pt idx="29">
                  <c:v>2.99</c:v>
                </c:pt>
                <c:pt idx="30">
                  <c:v>2.907</c:v>
                </c:pt>
                <c:pt idx="31">
                  <c:v>3.3140000000000001</c:v>
                </c:pt>
                <c:pt idx="32">
                  <c:v>1.4570000000000001</c:v>
                </c:pt>
                <c:pt idx="33">
                  <c:v>2.5169999999999999</c:v>
                </c:pt>
                <c:pt idx="34">
                  <c:v>2.3740000000000001</c:v>
                </c:pt>
                <c:pt idx="35">
                  <c:v>2.0990000000000002</c:v>
                </c:pt>
                <c:pt idx="36">
                  <c:v>3.948</c:v>
                </c:pt>
                <c:pt idx="37">
                  <c:v>3.7669999999999999</c:v>
                </c:pt>
                <c:pt idx="38">
                  <c:v>4.2640000000000002</c:v>
                </c:pt>
                <c:pt idx="39">
                  <c:v>4.8940000000000001</c:v>
                </c:pt>
                <c:pt idx="40">
                  <c:v>4.7</c:v>
                </c:pt>
                <c:pt idx="41">
                  <c:v>4.6020000000000003</c:v>
                </c:pt>
                <c:pt idx="42">
                  <c:v>4.5179999999999998</c:v>
                </c:pt>
                <c:pt idx="43">
                  <c:v>4.1609999999999996</c:v>
                </c:pt>
                <c:pt idx="44">
                  <c:v>3.9319999999999999</c:v>
                </c:pt>
                <c:pt idx="45">
                  <c:v>3.6669999999999998</c:v>
                </c:pt>
                <c:pt idx="46">
                  <c:v>3.5779999999999998</c:v>
                </c:pt>
                <c:pt idx="47">
                  <c:v>3.2919999999999998</c:v>
                </c:pt>
                <c:pt idx="48">
                  <c:v>2.9649999999999999</c:v>
                </c:pt>
                <c:pt idx="49">
                  <c:v>2.7949999999999999</c:v>
                </c:pt>
              </c:numCache>
            </c:numRef>
          </c:val>
          <c:smooth val="0"/>
          <c:extLst>
            <c:ext xmlns:c16="http://schemas.microsoft.com/office/drawing/2014/chart" uri="{C3380CC4-5D6E-409C-BE32-E72D297353CC}">
              <c16:uniqueId val="{00000000-C6FA-46A1-A9A5-2CE20D5DCF0A}"/>
            </c:ext>
          </c:extLst>
        </c:ser>
        <c:dLbls>
          <c:showLegendKey val="0"/>
          <c:showVal val="0"/>
          <c:showCatName val="0"/>
          <c:showSerName val="0"/>
          <c:showPercent val="0"/>
          <c:showBubbleSize val="0"/>
        </c:dLbls>
        <c:marker val="1"/>
        <c:smooth val="0"/>
        <c:axId val="427229520"/>
        <c:axId val="427229912"/>
      </c:lineChart>
      <c:lineChart>
        <c:grouping val="standard"/>
        <c:varyColors val="0"/>
        <c:ser>
          <c:idx val="2"/>
          <c:order val="1"/>
          <c:tx>
            <c:strRef>
              <c:f>'76_ábra_chart'!$G$7</c:f>
              <c:strCache>
                <c:ptCount val="1"/>
                <c:pt idx="0">
                  <c:v>GDP growth - stress scenario</c:v>
                </c:pt>
              </c:strCache>
            </c:strRef>
          </c:tx>
          <c:spPr>
            <a:ln>
              <a:solidFill>
                <a:schemeClr val="tx2"/>
              </a:solidFill>
              <a:prstDash val="dash"/>
            </a:ln>
          </c:spPr>
          <c:marker>
            <c:symbol val="none"/>
          </c:marker>
          <c:cat>
            <c:strRef>
              <c:f>'76_ábra_chart'!$D$9:$D$58</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76_ábra_chart'!$G$9:$G$58</c:f>
              <c:numCache>
                <c:formatCode>0.00</c:formatCode>
                <c:ptCount val="50"/>
                <c:pt idx="0">
                  <c:v>1.4950000000000001</c:v>
                </c:pt>
                <c:pt idx="1">
                  <c:v>2.0960000000000001</c:v>
                </c:pt>
                <c:pt idx="2">
                  <c:v>1.357</c:v>
                </c:pt>
                <c:pt idx="3">
                  <c:v>-2.343</c:v>
                </c:pt>
                <c:pt idx="4">
                  <c:v>-6.9359999999999999</c:v>
                </c:pt>
                <c:pt idx="5">
                  <c:v>-7.5490000000000004</c:v>
                </c:pt>
                <c:pt idx="6">
                  <c:v>-7.4619999999999997</c:v>
                </c:pt>
                <c:pt idx="7">
                  <c:v>-4.2220000000000004</c:v>
                </c:pt>
                <c:pt idx="8">
                  <c:v>-0.34499999999999997</c:v>
                </c:pt>
                <c:pt idx="9">
                  <c:v>0.47399999999999998</c:v>
                </c:pt>
                <c:pt idx="10">
                  <c:v>1.139</c:v>
                </c:pt>
                <c:pt idx="11">
                  <c:v>1.214</c:v>
                </c:pt>
                <c:pt idx="12">
                  <c:v>2.1080000000000001</c:v>
                </c:pt>
                <c:pt idx="13">
                  <c:v>1.494</c:v>
                </c:pt>
                <c:pt idx="14">
                  <c:v>1.1819999999999999</c:v>
                </c:pt>
                <c:pt idx="15">
                  <c:v>1.9119999999999999</c:v>
                </c:pt>
                <c:pt idx="16">
                  <c:v>-1.087</c:v>
                </c:pt>
                <c:pt idx="17">
                  <c:v>-1.371</c:v>
                </c:pt>
                <c:pt idx="18">
                  <c:v>-1.29</c:v>
                </c:pt>
                <c:pt idx="19">
                  <c:v>-2.327</c:v>
                </c:pt>
                <c:pt idx="20">
                  <c:v>0.60599999999999998</c:v>
                </c:pt>
                <c:pt idx="21">
                  <c:v>1.6859999999999999</c:v>
                </c:pt>
                <c:pt idx="22">
                  <c:v>2.556</c:v>
                </c:pt>
                <c:pt idx="23">
                  <c:v>3.8940000000000001</c:v>
                </c:pt>
                <c:pt idx="24">
                  <c:v>4.1719999999999997</c:v>
                </c:pt>
                <c:pt idx="25">
                  <c:v>4.5739999999999998</c:v>
                </c:pt>
                <c:pt idx="26">
                  <c:v>4.1280000000000001</c:v>
                </c:pt>
                <c:pt idx="27">
                  <c:v>3.6110000000000002</c:v>
                </c:pt>
                <c:pt idx="28">
                  <c:v>4.0330000000000004</c:v>
                </c:pt>
                <c:pt idx="29">
                  <c:v>2.99</c:v>
                </c:pt>
                <c:pt idx="30">
                  <c:v>2.907</c:v>
                </c:pt>
                <c:pt idx="31">
                  <c:v>3.3140000000000001</c:v>
                </c:pt>
                <c:pt idx="32">
                  <c:v>1.4570000000000001</c:v>
                </c:pt>
                <c:pt idx="33">
                  <c:v>2.5169999999999999</c:v>
                </c:pt>
                <c:pt idx="34">
                  <c:v>2.3740000000000001</c:v>
                </c:pt>
                <c:pt idx="35">
                  <c:v>2.0990000000000002</c:v>
                </c:pt>
                <c:pt idx="36">
                  <c:v>3.948</c:v>
                </c:pt>
                <c:pt idx="37">
                  <c:v>3.7669999999999999</c:v>
                </c:pt>
                <c:pt idx="38">
                  <c:v>4.2640000000000002</c:v>
                </c:pt>
                <c:pt idx="39">
                  <c:v>4.8940000000000001</c:v>
                </c:pt>
                <c:pt idx="40">
                  <c:v>4.7</c:v>
                </c:pt>
                <c:pt idx="41">
                  <c:v>4.6020000000000003</c:v>
                </c:pt>
                <c:pt idx="42">
                  <c:v>4.5179999999999998</c:v>
                </c:pt>
                <c:pt idx="43">
                  <c:v>2.5270000000000001</c:v>
                </c:pt>
                <c:pt idx="44">
                  <c:v>1.524</c:v>
                </c:pt>
                <c:pt idx="45">
                  <c:v>0.60899999999999999</c:v>
                </c:pt>
                <c:pt idx="46">
                  <c:v>0.21099999999999999</c:v>
                </c:pt>
                <c:pt idx="47">
                  <c:v>1.4690000000000001</c:v>
                </c:pt>
                <c:pt idx="48">
                  <c:v>1.81</c:v>
                </c:pt>
                <c:pt idx="49">
                  <c:v>2.2050000000000001</c:v>
                </c:pt>
              </c:numCache>
            </c:numRef>
          </c:val>
          <c:smooth val="0"/>
          <c:extLst>
            <c:ext xmlns:c16="http://schemas.microsoft.com/office/drawing/2014/chart" uri="{C3380CC4-5D6E-409C-BE32-E72D297353CC}">
              <c16:uniqueId val="{00000001-C6FA-46A1-A9A5-2CE20D5DCF0A}"/>
            </c:ext>
          </c:extLst>
        </c:ser>
        <c:dLbls>
          <c:showLegendKey val="0"/>
          <c:showVal val="0"/>
          <c:showCatName val="0"/>
          <c:showSerName val="0"/>
          <c:showPercent val="0"/>
          <c:showBubbleSize val="0"/>
        </c:dLbls>
        <c:marker val="1"/>
        <c:smooth val="0"/>
        <c:axId val="427230304"/>
        <c:axId val="427230696"/>
      </c:lineChart>
      <c:catAx>
        <c:axId val="427229520"/>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427229912"/>
        <c:crosses val="autoZero"/>
        <c:auto val="1"/>
        <c:lblAlgn val="ctr"/>
        <c:lblOffset val="100"/>
        <c:tickLblSkip val="2"/>
        <c:noMultiLvlLbl val="0"/>
      </c:catAx>
      <c:valAx>
        <c:axId val="427229912"/>
        <c:scaling>
          <c:orientation val="minMax"/>
          <c:max val="6"/>
          <c:min val="-8"/>
        </c:scaling>
        <c:delete val="0"/>
        <c:axPos val="l"/>
        <c:majorGridlines>
          <c:spPr>
            <a:ln w="3175">
              <a:solidFill>
                <a:schemeClr val="bg1">
                  <a:lumMod val="85000"/>
                </a:schemeClr>
              </a:solidFill>
              <a:prstDash val="dash"/>
            </a:ln>
          </c:spPr>
        </c:majorGridlines>
        <c:title>
          <c:tx>
            <c:rich>
              <a:bodyPr rot="0" vert="horz"/>
              <a:lstStyle/>
              <a:p>
                <a:pPr algn="ctr">
                  <a:defRPr/>
                </a:pPr>
                <a:r>
                  <a:rPr lang="hu-HU"/>
                  <a:t>per cent</a:t>
                </a:r>
              </a:p>
            </c:rich>
          </c:tx>
          <c:layout>
            <c:manualLayout>
              <c:xMode val="edge"/>
              <c:yMode val="edge"/>
              <c:x val="7.3611076393228614E-2"/>
              <c:y val="9.8895045526719888E-4"/>
            </c:manualLayout>
          </c:layout>
          <c:overlay val="0"/>
        </c:title>
        <c:numFmt formatCode="0" sourceLinked="0"/>
        <c:majorTickMark val="out"/>
        <c:minorTickMark val="none"/>
        <c:tickLblPos val="nextTo"/>
        <c:spPr>
          <a:ln w="9525">
            <a:solidFill>
              <a:sysClr val="windowText" lastClr="000000"/>
            </a:solidFill>
          </a:ln>
        </c:spPr>
        <c:txPr>
          <a:bodyPr rot="0" vert="horz"/>
          <a:lstStyle/>
          <a:p>
            <a:pPr>
              <a:defRPr/>
            </a:pPr>
            <a:endParaRPr lang="hu-HU"/>
          </a:p>
        </c:txPr>
        <c:crossAx val="427229520"/>
        <c:crosses val="autoZero"/>
        <c:crossBetween val="between"/>
        <c:majorUnit val="2"/>
      </c:valAx>
      <c:catAx>
        <c:axId val="427230304"/>
        <c:scaling>
          <c:orientation val="minMax"/>
        </c:scaling>
        <c:delete val="1"/>
        <c:axPos val="b"/>
        <c:numFmt formatCode="General" sourceLinked="1"/>
        <c:majorTickMark val="out"/>
        <c:minorTickMark val="none"/>
        <c:tickLblPos val="none"/>
        <c:crossAx val="427230696"/>
        <c:crosses val="autoZero"/>
        <c:auto val="1"/>
        <c:lblAlgn val="ctr"/>
        <c:lblOffset val="100"/>
        <c:noMultiLvlLbl val="0"/>
      </c:catAx>
      <c:valAx>
        <c:axId val="427230696"/>
        <c:scaling>
          <c:orientation val="minMax"/>
          <c:max val="6"/>
          <c:min val="-8"/>
        </c:scaling>
        <c:delete val="0"/>
        <c:axPos val="r"/>
        <c:title>
          <c:tx>
            <c:rich>
              <a:bodyPr rot="0" vert="horz"/>
              <a:lstStyle/>
              <a:p>
                <a:pPr algn="ctr">
                  <a:defRPr/>
                </a:pPr>
                <a:r>
                  <a:rPr lang="hu-HU"/>
                  <a:t>per cent</a:t>
                </a:r>
              </a:p>
            </c:rich>
          </c:tx>
          <c:layout>
            <c:manualLayout>
              <c:xMode val="edge"/>
              <c:yMode val="edge"/>
              <c:x val="0.81753086419753052"/>
              <c:y val="9.304392506492418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27230304"/>
        <c:crosses val="max"/>
        <c:crossBetween val="between"/>
        <c:majorUnit val="2"/>
      </c:valAx>
      <c:spPr>
        <a:noFill/>
        <a:ln>
          <a:solidFill>
            <a:schemeClr val="tx1"/>
          </a:solidFill>
        </a:ln>
      </c:spPr>
    </c:plotArea>
    <c:legend>
      <c:legendPos val="b"/>
      <c:layout>
        <c:manualLayout>
          <c:xMode val="edge"/>
          <c:yMode val="edge"/>
          <c:x val="0.15583333333333413"/>
          <c:y val="0.86279845066596705"/>
          <c:w val="0.70670208333333362"/>
          <c:h val="0.12289012188929804"/>
        </c:manualLayout>
      </c:layout>
      <c:overlay val="0"/>
      <c:spPr>
        <a:noFill/>
        <a:ln>
          <a:solidFill>
            <a:schemeClr val="tx1"/>
          </a:solidFill>
        </a:ln>
      </c:spPr>
    </c:legend>
    <c:plotVisOnly val="1"/>
    <c:dispBlanksAs val="gap"/>
    <c:showDLblsOverMax val="0"/>
  </c:chart>
  <c:spPr>
    <a:noFill/>
    <a:ln>
      <a:noFill/>
    </a:ln>
  </c:spPr>
  <c:txPr>
    <a:bodyPr/>
    <a:lstStyle/>
    <a:p>
      <a:pPr>
        <a:defRPr sz="1600" b="0" i="0" u="none" strike="noStrike" kern="1600" baseline="0">
          <a:solidFill>
            <a:srgbClr val="000000"/>
          </a:solidFill>
          <a:latin typeface="Calibri" panose="020F0502020204030204" pitchFamily="34" charset="0"/>
          <a:ea typeface="Trebuchet MS"/>
          <a:cs typeface="Trebuchet MS"/>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64305555555562E-2"/>
          <c:y val="7.2354814814814816E-2"/>
          <c:w val="0.85323249999999995"/>
          <c:h val="0.63949296296296287"/>
        </c:manualLayout>
      </c:layout>
      <c:barChart>
        <c:barDir val="col"/>
        <c:grouping val="stacked"/>
        <c:varyColors val="0"/>
        <c:ser>
          <c:idx val="0"/>
          <c:order val="0"/>
          <c:tx>
            <c:strRef>
              <c:f>'77_ábra_chart'!$E$14</c:f>
              <c:strCache>
                <c:ptCount val="1"/>
                <c:pt idx="0">
                  <c:v>Stage 1</c:v>
                </c:pt>
              </c:strCache>
            </c:strRef>
          </c:tx>
          <c:spPr>
            <a:solidFill>
              <a:schemeClr val="tx2">
                <a:lumMod val="25000"/>
                <a:lumOff val="75000"/>
              </a:schemeClr>
            </a:solidFill>
            <a:ln>
              <a:solidFill>
                <a:schemeClr val="tx1"/>
              </a:solidFill>
            </a:ln>
            <a:effectLst/>
          </c:spPr>
          <c:invertIfNegative val="0"/>
          <c:cat>
            <c:strRef>
              <c:f>'77_ábra_chart'!$F$13:$I$13</c:f>
              <c:strCache>
                <c:ptCount val="4"/>
                <c:pt idx="0">
                  <c:v>Az első év alatt</c:v>
                </c:pt>
                <c:pt idx="1">
                  <c:v>Két év alatt</c:v>
                </c:pt>
                <c:pt idx="2">
                  <c:v>Az első év alatt</c:v>
                </c:pt>
                <c:pt idx="3">
                  <c:v>Két év alatt</c:v>
                </c:pt>
              </c:strCache>
            </c:strRef>
          </c:cat>
          <c:val>
            <c:numRef>
              <c:f>'77_ábra_chart'!$F$14:$I$14</c:f>
              <c:numCache>
                <c:formatCode>#\ ##0.000</c:formatCode>
                <c:ptCount val="4"/>
                <c:pt idx="0">
                  <c:v>-1.5788806010012723E-4</c:v>
                </c:pt>
                <c:pt idx="1">
                  <c:v>1.1719208389413937E-2</c:v>
                </c:pt>
                <c:pt idx="2">
                  <c:v>0.67991599374435241</c:v>
                </c:pt>
                <c:pt idx="3">
                  <c:v>0.30637667568939247</c:v>
                </c:pt>
              </c:numCache>
            </c:numRef>
          </c:val>
          <c:extLst>
            <c:ext xmlns:c16="http://schemas.microsoft.com/office/drawing/2014/chart" uri="{C3380CC4-5D6E-409C-BE32-E72D297353CC}">
              <c16:uniqueId val="{00000000-F263-44A1-AD11-92598C356D6B}"/>
            </c:ext>
          </c:extLst>
        </c:ser>
        <c:ser>
          <c:idx val="1"/>
          <c:order val="1"/>
          <c:tx>
            <c:strRef>
              <c:f>'77_ábra_chart'!$E$15</c:f>
              <c:strCache>
                <c:ptCount val="1"/>
                <c:pt idx="0">
                  <c:v>Stage 2</c:v>
                </c:pt>
              </c:strCache>
            </c:strRef>
          </c:tx>
          <c:spPr>
            <a:solidFill>
              <a:schemeClr val="tx2"/>
            </a:solidFill>
            <a:ln>
              <a:solidFill>
                <a:schemeClr val="tx1"/>
              </a:solidFill>
            </a:ln>
            <a:effectLst/>
          </c:spPr>
          <c:invertIfNegative val="0"/>
          <c:cat>
            <c:strRef>
              <c:f>'77_ábra_chart'!$F$13:$I$13</c:f>
              <c:strCache>
                <c:ptCount val="4"/>
                <c:pt idx="0">
                  <c:v>Az első év alatt</c:v>
                </c:pt>
                <c:pt idx="1">
                  <c:v>Két év alatt</c:v>
                </c:pt>
                <c:pt idx="2">
                  <c:v>Az első év alatt</c:v>
                </c:pt>
                <c:pt idx="3">
                  <c:v>Két év alatt</c:v>
                </c:pt>
              </c:strCache>
            </c:strRef>
          </c:cat>
          <c:val>
            <c:numRef>
              <c:f>'77_ábra_chart'!$F$15:$I$15</c:f>
              <c:numCache>
                <c:formatCode>#\ ##0.000</c:formatCode>
                <c:ptCount val="4"/>
                <c:pt idx="0">
                  <c:v>0.12001590401541185</c:v>
                </c:pt>
                <c:pt idx="1">
                  <c:v>0.12862451770027827</c:v>
                </c:pt>
                <c:pt idx="2">
                  <c:v>0.32189393127896432</c:v>
                </c:pt>
                <c:pt idx="3">
                  <c:v>0.24338931384916798</c:v>
                </c:pt>
              </c:numCache>
            </c:numRef>
          </c:val>
          <c:extLst>
            <c:ext xmlns:c16="http://schemas.microsoft.com/office/drawing/2014/chart" uri="{C3380CC4-5D6E-409C-BE32-E72D297353CC}">
              <c16:uniqueId val="{00000001-F263-44A1-AD11-92598C356D6B}"/>
            </c:ext>
          </c:extLst>
        </c:ser>
        <c:ser>
          <c:idx val="2"/>
          <c:order val="2"/>
          <c:tx>
            <c:strRef>
              <c:f>'77_ábra_chart'!$E$16</c:f>
              <c:strCache>
                <c:ptCount val="1"/>
                <c:pt idx="0">
                  <c:v>Stage 3</c:v>
                </c:pt>
              </c:strCache>
            </c:strRef>
          </c:tx>
          <c:spPr>
            <a:solidFill>
              <a:srgbClr val="C00000"/>
            </a:solidFill>
            <a:ln>
              <a:solidFill>
                <a:schemeClr val="tx1"/>
              </a:solidFill>
            </a:ln>
            <a:effectLst/>
          </c:spPr>
          <c:invertIfNegative val="0"/>
          <c:cat>
            <c:strRef>
              <c:f>'77_ábra_chart'!$F$13:$I$13</c:f>
              <c:strCache>
                <c:ptCount val="4"/>
                <c:pt idx="0">
                  <c:v>Az első év alatt</c:v>
                </c:pt>
                <c:pt idx="1">
                  <c:v>Két év alatt</c:v>
                </c:pt>
                <c:pt idx="2">
                  <c:v>Az első év alatt</c:v>
                </c:pt>
                <c:pt idx="3">
                  <c:v>Két év alatt</c:v>
                </c:pt>
              </c:strCache>
            </c:strRef>
          </c:cat>
          <c:val>
            <c:numRef>
              <c:f>'77_ábra_chart'!$F$16:$I$16</c:f>
              <c:numCache>
                <c:formatCode>#\ ##0.000</c:formatCode>
                <c:ptCount val="4"/>
                <c:pt idx="0">
                  <c:v>0.59952954136856962</c:v>
                </c:pt>
                <c:pt idx="1">
                  <c:v>1.3022639321820531</c:v>
                </c:pt>
                <c:pt idx="2">
                  <c:v>1.0948952460925514</c:v>
                </c:pt>
                <c:pt idx="3">
                  <c:v>2.7139652188039287</c:v>
                </c:pt>
              </c:numCache>
            </c:numRef>
          </c:val>
          <c:extLst>
            <c:ext xmlns:c16="http://schemas.microsoft.com/office/drawing/2014/chart" uri="{C3380CC4-5D6E-409C-BE32-E72D297353CC}">
              <c16:uniqueId val="{00000002-F263-44A1-AD11-92598C356D6B}"/>
            </c:ext>
          </c:extLst>
        </c:ser>
        <c:dLbls>
          <c:showLegendKey val="0"/>
          <c:showVal val="0"/>
          <c:showCatName val="0"/>
          <c:showSerName val="0"/>
          <c:showPercent val="0"/>
          <c:showBubbleSize val="0"/>
        </c:dLbls>
        <c:gapWidth val="150"/>
        <c:overlap val="100"/>
        <c:axId val="652205664"/>
        <c:axId val="652205992"/>
      </c:barChart>
      <c:barChart>
        <c:barDir val="col"/>
        <c:grouping val="clustered"/>
        <c:varyColors val="0"/>
        <c:ser>
          <c:idx val="3"/>
          <c:order val="3"/>
          <c:tx>
            <c:v>fikt</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F263-44A1-AD11-92598C356D6B}"/>
            </c:ext>
          </c:extLst>
        </c:ser>
        <c:dLbls>
          <c:showLegendKey val="0"/>
          <c:showVal val="0"/>
          <c:showCatName val="0"/>
          <c:showSerName val="0"/>
          <c:showPercent val="0"/>
          <c:showBubbleSize val="0"/>
        </c:dLbls>
        <c:gapWidth val="150"/>
        <c:axId val="816502712"/>
        <c:axId val="816499104"/>
      </c:barChart>
      <c:catAx>
        <c:axId val="6522056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992"/>
        <c:crosses val="autoZero"/>
        <c:auto val="1"/>
        <c:lblAlgn val="ctr"/>
        <c:lblOffset val="100"/>
        <c:noMultiLvlLbl val="0"/>
      </c:catAx>
      <c:valAx>
        <c:axId val="652205992"/>
        <c:scaling>
          <c:orientation val="minMax"/>
          <c:max val="4"/>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en-US"/>
                  <a:t>%</a:t>
                </a:r>
              </a:p>
            </c:rich>
          </c:tx>
          <c:layout>
            <c:manualLayout>
              <c:xMode val="edge"/>
              <c:yMode val="edge"/>
              <c:x val="7.4083333333333334E-2"/>
              <c:y val="2.223722222222222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664"/>
        <c:crosses val="autoZero"/>
        <c:crossBetween val="between"/>
        <c:majorUnit val="0.5"/>
      </c:valAx>
      <c:valAx>
        <c:axId val="816499104"/>
        <c:scaling>
          <c:orientation val="minMax"/>
          <c:max val="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a:t>
                </a:r>
              </a:p>
            </c:rich>
          </c:tx>
          <c:layout>
            <c:manualLayout>
              <c:xMode val="edge"/>
              <c:yMode val="edge"/>
              <c:x val="0.87575166666666671"/>
              <c:y val="2.359247348341090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816502712"/>
        <c:crosses val="max"/>
        <c:crossBetween val="between"/>
      </c:valAx>
      <c:catAx>
        <c:axId val="816502712"/>
        <c:scaling>
          <c:orientation val="minMax"/>
        </c:scaling>
        <c:delete val="1"/>
        <c:axPos val="b"/>
        <c:majorTickMark val="out"/>
        <c:minorTickMark val="none"/>
        <c:tickLblPos val="nextTo"/>
        <c:crossAx val="81649910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6.5552777777777779E-2"/>
          <c:y val="0.88753171004534281"/>
          <c:w val="0.86889430555555558"/>
          <c:h val="9.724746819008048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baseline="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64305555555562E-2"/>
          <c:y val="7.2354814814814816E-2"/>
          <c:w val="0.85323249999999995"/>
          <c:h val="0.63949296296296287"/>
        </c:manualLayout>
      </c:layout>
      <c:barChart>
        <c:barDir val="col"/>
        <c:grouping val="stacked"/>
        <c:varyColors val="0"/>
        <c:ser>
          <c:idx val="0"/>
          <c:order val="0"/>
          <c:tx>
            <c:strRef>
              <c:f>'77_ábra_chart'!$D$14</c:f>
              <c:strCache>
                <c:ptCount val="1"/>
                <c:pt idx="0">
                  <c:v>Stage 1</c:v>
                </c:pt>
              </c:strCache>
            </c:strRef>
          </c:tx>
          <c:spPr>
            <a:solidFill>
              <a:schemeClr val="tx2">
                <a:lumMod val="25000"/>
                <a:lumOff val="75000"/>
              </a:schemeClr>
            </a:solidFill>
            <a:ln>
              <a:solidFill>
                <a:schemeClr val="tx1"/>
              </a:solidFill>
            </a:ln>
            <a:effectLst/>
          </c:spPr>
          <c:invertIfNegative val="0"/>
          <c:cat>
            <c:strRef>
              <c:f>'77_ábra_chart'!$F$12:$I$12</c:f>
              <c:strCache>
                <c:ptCount val="4"/>
                <c:pt idx="0">
                  <c:v>Over first year</c:v>
                </c:pt>
                <c:pt idx="1">
                  <c:v>Over two years</c:v>
                </c:pt>
                <c:pt idx="2">
                  <c:v>Over first year</c:v>
                </c:pt>
                <c:pt idx="3">
                  <c:v>Over two years</c:v>
                </c:pt>
              </c:strCache>
            </c:strRef>
          </c:cat>
          <c:val>
            <c:numRef>
              <c:f>'77_ábra_chart'!$F$14:$I$14</c:f>
              <c:numCache>
                <c:formatCode>#\ ##0.000</c:formatCode>
                <c:ptCount val="4"/>
                <c:pt idx="0">
                  <c:v>-1.5788806010012723E-4</c:v>
                </c:pt>
                <c:pt idx="1">
                  <c:v>1.1719208389413937E-2</c:v>
                </c:pt>
                <c:pt idx="2">
                  <c:v>0.67991599374435241</c:v>
                </c:pt>
                <c:pt idx="3">
                  <c:v>0.30637667568939247</c:v>
                </c:pt>
              </c:numCache>
            </c:numRef>
          </c:val>
          <c:extLst>
            <c:ext xmlns:c16="http://schemas.microsoft.com/office/drawing/2014/chart" uri="{C3380CC4-5D6E-409C-BE32-E72D297353CC}">
              <c16:uniqueId val="{00000000-50C5-4105-BB2D-74D8BF1F4257}"/>
            </c:ext>
          </c:extLst>
        </c:ser>
        <c:ser>
          <c:idx val="1"/>
          <c:order val="1"/>
          <c:tx>
            <c:strRef>
              <c:f>'77_ábra_chart'!$D$15</c:f>
              <c:strCache>
                <c:ptCount val="1"/>
                <c:pt idx="0">
                  <c:v>Stage 2</c:v>
                </c:pt>
              </c:strCache>
            </c:strRef>
          </c:tx>
          <c:spPr>
            <a:solidFill>
              <a:schemeClr val="tx2"/>
            </a:solidFill>
            <a:ln>
              <a:solidFill>
                <a:schemeClr val="tx1"/>
              </a:solidFill>
            </a:ln>
            <a:effectLst/>
          </c:spPr>
          <c:invertIfNegative val="0"/>
          <c:cat>
            <c:strRef>
              <c:f>'77_ábra_chart'!$F$12:$I$12</c:f>
              <c:strCache>
                <c:ptCount val="4"/>
                <c:pt idx="0">
                  <c:v>Over first year</c:v>
                </c:pt>
                <c:pt idx="1">
                  <c:v>Over two years</c:v>
                </c:pt>
                <c:pt idx="2">
                  <c:v>Over first year</c:v>
                </c:pt>
                <c:pt idx="3">
                  <c:v>Over two years</c:v>
                </c:pt>
              </c:strCache>
            </c:strRef>
          </c:cat>
          <c:val>
            <c:numRef>
              <c:f>'77_ábra_chart'!$F$15:$I$15</c:f>
              <c:numCache>
                <c:formatCode>#\ ##0.000</c:formatCode>
                <c:ptCount val="4"/>
                <c:pt idx="0">
                  <c:v>0.12001590401541185</c:v>
                </c:pt>
                <c:pt idx="1">
                  <c:v>0.12862451770027827</c:v>
                </c:pt>
                <c:pt idx="2">
                  <c:v>0.32189393127896432</c:v>
                </c:pt>
                <c:pt idx="3">
                  <c:v>0.24338931384916798</c:v>
                </c:pt>
              </c:numCache>
            </c:numRef>
          </c:val>
          <c:extLst>
            <c:ext xmlns:c16="http://schemas.microsoft.com/office/drawing/2014/chart" uri="{C3380CC4-5D6E-409C-BE32-E72D297353CC}">
              <c16:uniqueId val="{00000001-50C5-4105-BB2D-74D8BF1F4257}"/>
            </c:ext>
          </c:extLst>
        </c:ser>
        <c:ser>
          <c:idx val="2"/>
          <c:order val="2"/>
          <c:tx>
            <c:strRef>
              <c:f>'77_ábra_chart'!$D$16</c:f>
              <c:strCache>
                <c:ptCount val="1"/>
                <c:pt idx="0">
                  <c:v>Stage 3</c:v>
                </c:pt>
              </c:strCache>
            </c:strRef>
          </c:tx>
          <c:spPr>
            <a:solidFill>
              <a:srgbClr val="C00000"/>
            </a:solidFill>
            <a:ln>
              <a:solidFill>
                <a:schemeClr val="tx1"/>
              </a:solidFill>
            </a:ln>
            <a:effectLst/>
          </c:spPr>
          <c:invertIfNegative val="0"/>
          <c:cat>
            <c:strRef>
              <c:f>'77_ábra_chart'!$F$12:$I$12</c:f>
              <c:strCache>
                <c:ptCount val="4"/>
                <c:pt idx="0">
                  <c:v>Over first year</c:v>
                </c:pt>
                <c:pt idx="1">
                  <c:v>Over two years</c:v>
                </c:pt>
                <c:pt idx="2">
                  <c:v>Over first year</c:v>
                </c:pt>
                <c:pt idx="3">
                  <c:v>Over two years</c:v>
                </c:pt>
              </c:strCache>
            </c:strRef>
          </c:cat>
          <c:val>
            <c:numRef>
              <c:f>'77_ábra_chart'!$F$16:$I$16</c:f>
              <c:numCache>
                <c:formatCode>#\ ##0.000</c:formatCode>
                <c:ptCount val="4"/>
                <c:pt idx="0">
                  <c:v>0.59952954136856962</c:v>
                </c:pt>
                <c:pt idx="1">
                  <c:v>1.3022639321820531</c:v>
                </c:pt>
                <c:pt idx="2">
                  <c:v>1.0948952460925514</c:v>
                </c:pt>
                <c:pt idx="3">
                  <c:v>2.7139652188039287</c:v>
                </c:pt>
              </c:numCache>
            </c:numRef>
          </c:val>
          <c:extLst>
            <c:ext xmlns:c16="http://schemas.microsoft.com/office/drawing/2014/chart" uri="{C3380CC4-5D6E-409C-BE32-E72D297353CC}">
              <c16:uniqueId val="{00000002-50C5-4105-BB2D-74D8BF1F4257}"/>
            </c:ext>
          </c:extLst>
        </c:ser>
        <c:dLbls>
          <c:showLegendKey val="0"/>
          <c:showVal val="0"/>
          <c:showCatName val="0"/>
          <c:showSerName val="0"/>
          <c:showPercent val="0"/>
          <c:showBubbleSize val="0"/>
        </c:dLbls>
        <c:gapWidth val="150"/>
        <c:overlap val="100"/>
        <c:axId val="652205664"/>
        <c:axId val="652205992"/>
      </c:barChart>
      <c:barChart>
        <c:barDir val="col"/>
        <c:grouping val="clustered"/>
        <c:varyColors val="0"/>
        <c:ser>
          <c:idx val="3"/>
          <c:order val="3"/>
          <c:tx>
            <c:v>fikt</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50C5-4105-BB2D-74D8BF1F4257}"/>
            </c:ext>
          </c:extLst>
        </c:ser>
        <c:dLbls>
          <c:showLegendKey val="0"/>
          <c:showVal val="0"/>
          <c:showCatName val="0"/>
          <c:showSerName val="0"/>
          <c:showPercent val="0"/>
          <c:showBubbleSize val="0"/>
        </c:dLbls>
        <c:gapWidth val="150"/>
        <c:axId val="816502712"/>
        <c:axId val="816499104"/>
      </c:barChart>
      <c:catAx>
        <c:axId val="6522056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992"/>
        <c:crosses val="autoZero"/>
        <c:auto val="1"/>
        <c:lblAlgn val="ctr"/>
        <c:lblOffset val="100"/>
        <c:noMultiLvlLbl val="0"/>
      </c:catAx>
      <c:valAx>
        <c:axId val="652205992"/>
        <c:scaling>
          <c:orientation val="minMax"/>
          <c:max val="4"/>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endParaRPr lang="en-US"/>
              </a:p>
            </c:rich>
          </c:tx>
          <c:layout>
            <c:manualLayout>
              <c:xMode val="edge"/>
              <c:yMode val="edge"/>
              <c:x val="7.231944444444445E-2"/>
              <c:y val="1.17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664"/>
        <c:crosses val="autoZero"/>
        <c:crossBetween val="between"/>
        <c:majorUnit val="0.5"/>
      </c:valAx>
      <c:valAx>
        <c:axId val="816499104"/>
        <c:scaling>
          <c:orientation val="minMax"/>
          <c:max val="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p>
            </c:rich>
          </c:tx>
          <c:layout>
            <c:manualLayout>
              <c:xMode val="edge"/>
              <c:yMode val="edge"/>
              <c:x val="0.80519611111111111"/>
              <c:y val="1.307537037037037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816502712"/>
        <c:crosses val="max"/>
        <c:crossBetween val="between"/>
      </c:valAx>
      <c:catAx>
        <c:axId val="816502712"/>
        <c:scaling>
          <c:orientation val="minMax"/>
        </c:scaling>
        <c:delete val="1"/>
        <c:axPos val="b"/>
        <c:majorTickMark val="out"/>
        <c:minorTickMark val="none"/>
        <c:tickLblPos val="nextTo"/>
        <c:crossAx val="81649910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6.5552777777777779E-2"/>
          <c:y val="0.88753171004534281"/>
          <c:w val="0.86889430555555558"/>
          <c:h val="9.724746819008048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baseline="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83749999999998E-2"/>
          <c:y val="7.7058518518518512E-2"/>
          <c:w val="0.85323249999999995"/>
          <c:h val="0.63949296296296287"/>
        </c:manualLayout>
      </c:layout>
      <c:barChart>
        <c:barDir val="col"/>
        <c:grouping val="stacked"/>
        <c:varyColors val="0"/>
        <c:ser>
          <c:idx val="0"/>
          <c:order val="0"/>
          <c:tx>
            <c:strRef>
              <c:f>'78_ábra_chart'!$E$14</c:f>
              <c:strCache>
                <c:ptCount val="1"/>
                <c:pt idx="0">
                  <c:v>Hitelezési veszteség</c:v>
                </c:pt>
              </c:strCache>
            </c:strRef>
          </c:tx>
          <c:spPr>
            <a:solidFill>
              <a:schemeClr val="tx2">
                <a:lumMod val="25000"/>
                <a:lumOff val="75000"/>
              </a:schemeClr>
            </a:solidFill>
            <a:ln>
              <a:solidFill>
                <a:schemeClr val="tx1"/>
              </a:solidFill>
            </a:ln>
            <a:effectLst/>
          </c:spPr>
          <c:invertIfNegative val="0"/>
          <c:cat>
            <c:strRef>
              <c:f>'78_ábra_chart'!$F$13:$I$13</c:f>
              <c:strCache>
                <c:ptCount val="4"/>
                <c:pt idx="0">
                  <c:v>Az első év alatt</c:v>
                </c:pt>
                <c:pt idx="1">
                  <c:v>Két év alatt</c:v>
                </c:pt>
                <c:pt idx="2">
                  <c:v>Az első év alatt</c:v>
                </c:pt>
                <c:pt idx="3">
                  <c:v>Két év alatt</c:v>
                </c:pt>
              </c:strCache>
            </c:strRef>
          </c:cat>
          <c:val>
            <c:numRef>
              <c:f>'78_ábra_chart'!$F$14:$I$14</c:f>
              <c:numCache>
                <c:formatCode>#\ ##0.000</c:formatCode>
                <c:ptCount val="4"/>
                <c:pt idx="0">
                  <c:v>0.747</c:v>
                </c:pt>
                <c:pt idx="1">
                  <c:v>1.4350000000000001</c:v>
                </c:pt>
                <c:pt idx="2">
                  <c:v>0.878</c:v>
                </c:pt>
                <c:pt idx="3">
                  <c:v>1.9220000000000002</c:v>
                </c:pt>
              </c:numCache>
            </c:numRef>
          </c:val>
          <c:extLst>
            <c:ext xmlns:c16="http://schemas.microsoft.com/office/drawing/2014/chart" uri="{C3380CC4-5D6E-409C-BE32-E72D297353CC}">
              <c16:uniqueId val="{00000000-0C88-478F-8003-4D9BC4D4C418}"/>
            </c:ext>
          </c:extLst>
        </c:ser>
        <c:ser>
          <c:idx val="1"/>
          <c:order val="1"/>
          <c:tx>
            <c:strRef>
              <c:f>'78_ábra_chart'!$E$15</c:f>
              <c:strCache>
                <c:ptCount val="1"/>
                <c:pt idx="0">
                  <c:v>Pótlólagos veszteség a már nem teljesítő portfólión</c:v>
                </c:pt>
              </c:strCache>
            </c:strRef>
          </c:tx>
          <c:spPr>
            <a:solidFill>
              <a:schemeClr val="tx2"/>
            </a:solidFill>
            <a:ln>
              <a:solidFill>
                <a:schemeClr val="tx1"/>
              </a:solidFill>
            </a:ln>
            <a:effectLst/>
          </c:spPr>
          <c:invertIfNegative val="0"/>
          <c:cat>
            <c:strRef>
              <c:f>'78_ábra_chart'!$F$13:$I$13</c:f>
              <c:strCache>
                <c:ptCount val="4"/>
                <c:pt idx="0">
                  <c:v>Az első év alatt</c:v>
                </c:pt>
                <c:pt idx="1">
                  <c:v>Két év alatt</c:v>
                </c:pt>
                <c:pt idx="2">
                  <c:v>Az első év alatt</c:v>
                </c:pt>
                <c:pt idx="3">
                  <c:v>Két év alatt</c:v>
                </c:pt>
              </c:strCache>
            </c:strRef>
          </c:cat>
          <c:val>
            <c:numRef>
              <c:f>'78_ábra_chart'!$F$15:$I$15</c:f>
              <c:numCache>
                <c:formatCode>#\ ##0.000</c:formatCode>
                <c:ptCount val="4"/>
                <c:pt idx="0">
                  <c:v>0</c:v>
                </c:pt>
                <c:pt idx="1">
                  <c:v>0</c:v>
                </c:pt>
                <c:pt idx="2">
                  <c:v>6.2E-2</c:v>
                </c:pt>
                <c:pt idx="3">
                  <c:v>0.124</c:v>
                </c:pt>
              </c:numCache>
            </c:numRef>
          </c:val>
          <c:extLst>
            <c:ext xmlns:c16="http://schemas.microsoft.com/office/drawing/2014/chart" uri="{C3380CC4-5D6E-409C-BE32-E72D297353CC}">
              <c16:uniqueId val="{00000001-0C88-478F-8003-4D9BC4D4C418}"/>
            </c:ext>
          </c:extLst>
        </c:ser>
        <c:dLbls>
          <c:showLegendKey val="0"/>
          <c:showVal val="0"/>
          <c:showCatName val="0"/>
          <c:showSerName val="0"/>
          <c:showPercent val="0"/>
          <c:showBubbleSize val="0"/>
        </c:dLbls>
        <c:gapWidth val="150"/>
        <c:overlap val="100"/>
        <c:axId val="652205664"/>
        <c:axId val="652205992"/>
      </c:barChart>
      <c:barChart>
        <c:barDir val="col"/>
        <c:grouping val="stacked"/>
        <c:varyColors val="0"/>
        <c:ser>
          <c:idx val="2"/>
          <c:order val="2"/>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0C88-478F-8003-4D9BC4D4C418}"/>
            </c:ext>
          </c:extLst>
        </c:ser>
        <c:dLbls>
          <c:showLegendKey val="0"/>
          <c:showVal val="0"/>
          <c:showCatName val="0"/>
          <c:showSerName val="0"/>
          <c:showPercent val="0"/>
          <c:showBubbleSize val="0"/>
        </c:dLbls>
        <c:gapWidth val="150"/>
        <c:overlap val="100"/>
        <c:axId val="659618616"/>
        <c:axId val="659607792"/>
      </c:barChart>
      <c:catAx>
        <c:axId val="6522056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992"/>
        <c:crosses val="autoZero"/>
        <c:auto val="1"/>
        <c:lblAlgn val="ctr"/>
        <c:lblOffset val="100"/>
        <c:noMultiLvlLbl val="0"/>
      </c:catAx>
      <c:valAx>
        <c:axId val="652205992"/>
        <c:scaling>
          <c:orientation val="minMax"/>
          <c:max val="2.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en-US"/>
                  <a:t>%</a:t>
                </a:r>
              </a:p>
            </c:rich>
          </c:tx>
          <c:layout>
            <c:manualLayout>
              <c:xMode val="edge"/>
              <c:yMode val="edge"/>
              <c:x val="7.4083333333333334E-2"/>
              <c:y val="2.223722222222222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664"/>
        <c:crosses val="autoZero"/>
        <c:crossBetween val="between"/>
        <c:majorUnit val="0.5"/>
      </c:valAx>
      <c:valAx>
        <c:axId val="659607792"/>
        <c:scaling>
          <c:orientation val="minMax"/>
          <c:max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en-US"/>
                  <a:t>%</a:t>
                </a:r>
              </a:p>
            </c:rich>
          </c:tx>
          <c:layout>
            <c:manualLayout>
              <c:xMode val="edge"/>
              <c:yMode val="edge"/>
              <c:x val="0.89868222222222227"/>
              <c:y val="2.694092592592592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9618616"/>
        <c:crosses val="max"/>
        <c:crossBetween val="between"/>
        <c:majorUnit val="0.5"/>
      </c:valAx>
      <c:catAx>
        <c:axId val="659618616"/>
        <c:scaling>
          <c:orientation val="minMax"/>
        </c:scaling>
        <c:delete val="1"/>
        <c:axPos val="b"/>
        <c:majorTickMark val="out"/>
        <c:minorTickMark val="none"/>
        <c:tickLblPos val="nextTo"/>
        <c:crossAx val="65960779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6.2347222222222221E-2"/>
          <c:y val="0.89102777777777775"/>
          <c:w val="0.87706944444444446"/>
          <c:h val="9.486111111111111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baseline="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83749999999998E-2"/>
          <c:y val="7.7058518518518512E-2"/>
          <c:w val="0.85323249999999995"/>
          <c:h val="0.63949296296296287"/>
        </c:manualLayout>
      </c:layout>
      <c:barChart>
        <c:barDir val="col"/>
        <c:grouping val="stacked"/>
        <c:varyColors val="0"/>
        <c:ser>
          <c:idx val="0"/>
          <c:order val="0"/>
          <c:tx>
            <c:strRef>
              <c:f>'78_ábra_chart'!$D$14</c:f>
              <c:strCache>
                <c:ptCount val="1"/>
                <c:pt idx="0">
                  <c:v>Loan loss provisioning</c:v>
                </c:pt>
              </c:strCache>
            </c:strRef>
          </c:tx>
          <c:spPr>
            <a:solidFill>
              <a:schemeClr val="tx2">
                <a:lumMod val="25000"/>
                <a:lumOff val="75000"/>
              </a:schemeClr>
            </a:solidFill>
            <a:ln>
              <a:solidFill>
                <a:schemeClr val="tx1"/>
              </a:solidFill>
            </a:ln>
            <a:effectLst/>
          </c:spPr>
          <c:invertIfNegative val="0"/>
          <c:cat>
            <c:strRef>
              <c:f>'78_ábra_chart'!$F$12:$I$12</c:f>
              <c:strCache>
                <c:ptCount val="4"/>
                <c:pt idx="0">
                  <c:v>Over first year</c:v>
                </c:pt>
                <c:pt idx="1">
                  <c:v>Over two years</c:v>
                </c:pt>
                <c:pt idx="2">
                  <c:v>Over first year</c:v>
                </c:pt>
                <c:pt idx="3">
                  <c:v>Over two years</c:v>
                </c:pt>
              </c:strCache>
            </c:strRef>
          </c:cat>
          <c:val>
            <c:numRef>
              <c:f>'78_ábra_chart'!$F$14:$I$14</c:f>
              <c:numCache>
                <c:formatCode>#\ ##0.000</c:formatCode>
                <c:ptCount val="4"/>
                <c:pt idx="0">
                  <c:v>0.747</c:v>
                </c:pt>
                <c:pt idx="1">
                  <c:v>1.4350000000000001</c:v>
                </c:pt>
                <c:pt idx="2">
                  <c:v>0.878</c:v>
                </c:pt>
                <c:pt idx="3">
                  <c:v>1.9220000000000002</c:v>
                </c:pt>
              </c:numCache>
            </c:numRef>
          </c:val>
          <c:extLst>
            <c:ext xmlns:c16="http://schemas.microsoft.com/office/drawing/2014/chart" uri="{C3380CC4-5D6E-409C-BE32-E72D297353CC}">
              <c16:uniqueId val="{00000000-01E0-476B-A787-265DAA2406AD}"/>
            </c:ext>
          </c:extLst>
        </c:ser>
        <c:ser>
          <c:idx val="1"/>
          <c:order val="1"/>
          <c:tx>
            <c:strRef>
              <c:f>'78_ábra_chart'!$D$15</c:f>
              <c:strCache>
                <c:ptCount val="1"/>
                <c:pt idx="0">
                  <c:v>Additional loan losses on the already non-performing loans</c:v>
                </c:pt>
              </c:strCache>
            </c:strRef>
          </c:tx>
          <c:spPr>
            <a:solidFill>
              <a:schemeClr val="tx2"/>
            </a:solidFill>
            <a:ln>
              <a:solidFill>
                <a:schemeClr val="tx1"/>
              </a:solidFill>
            </a:ln>
            <a:effectLst/>
          </c:spPr>
          <c:invertIfNegative val="0"/>
          <c:cat>
            <c:strRef>
              <c:f>'78_ábra_chart'!$F$12:$I$12</c:f>
              <c:strCache>
                <c:ptCount val="4"/>
                <c:pt idx="0">
                  <c:v>Over first year</c:v>
                </c:pt>
                <c:pt idx="1">
                  <c:v>Over two years</c:v>
                </c:pt>
                <c:pt idx="2">
                  <c:v>Over first year</c:v>
                </c:pt>
                <c:pt idx="3">
                  <c:v>Over two years</c:v>
                </c:pt>
              </c:strCache>
            </c:strRef>
          </c:cat>
          <c:val>
            <c:numRef>
              <c:f>'78_ábra_chart'!$F$15:$I$15</c:f>
              <c:numCache>
                <c:formatCode>#\ ##0.000</c:formatCode>
                <c:ptCount val="4"/>
                <c:pt idx="0">
                  <c:v>0</c:v>
                </c:pt>
                <c:pt idx="1">
                  <c:v>0</c:v>
                </c:pt>
                <c:pt idx="2">
                  <c:v>6.2E-2</c:v>
                </c:pt>
                <c:pt idx="3">
                  <c:v>0.124</c:v>
                </c:pt>
              </c:numCache>
            </c:numRef>
          </c:val>
          <c:extLst>
            <c:ext xmlns:c16="http://schemas.microsoft.com/office/drawing/2014/chart" uri="{C3380CC4-5D6E-409C-BE32-E72D297353CC}">
              <c16:uniqueId val="{00000001-01E0-476B-A787-265DAA2406AD}"/>
            </c:ext>
          </c:extLst>
        </c:ser>
        <c:dLbls>
          <c:showLegendKey val="0"/>
          <c:showVal val="0"/>
          <c:showCatName val="0"/>
          <c:showSerName val="0"/>
          <c:showPercent val="0"/>
          <c:showBubbleSize val="0"/>
        </c:dLbls>
        <c:gapWidth val="150"/>
        <c:overlap val="100"/>
        <c:axId val="652205664"/>
        <c:axId val="652205992"/>
      </c:barChart>
      <c:barChart>
        <c:barDir val="col"/>
        <c:grouping val="stacked"/>
        <c:varyColors val="0"/>
        <c:ser>
          <c:idx val="2"/>
          <c:order val="2"/>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01E0-476B-A787-265DAA2406AD}"/>
            </c:ext>
          </c:extLst>
        </c:ser>
        <c:dLbls>
          <c:showLegendKey val="0"/>
          <c:showVal val="0"/>
          <c:showCatName val="0"/>
          <c:showSerName val="0"/>
          <c:showPercent val="0"/>
          <c:showBubbleSize val="0"/>
        </c:dLbls>
        <c:gapWidth val="150"/>
        <c:overlap val="100"/>
        <c:axId val="659618616"/>
        <c:axId val="659607792"/>
      </c:barChart>
      <c:catAx>
        <c:axId val="6522056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992"/>
        <c:crosses val="autoZero"/>
        <c:auto val="1"/>
        <c:lblAlgn val="ctr"/>
        <c:lblOffset val="100"/>
        <c:noMultiLvlLbl val="0"/>
      </c:catAx>
      <c:valAx>
        <c:axId val="652205992"/>
        <c:scaling>
          <c:orientation val="minMax"/>
          <c:max val="2.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endParaRPr lang="en-US"/>
              </a:p>
            </c:rich>
          </c:tx>
          <c:layout>
            <c:manualLayout>
              <c:xMode val="edge"/>
              <c:yMode val="edge"/>
              <c:x val="7.4083333333333334E-2"/>
              <c:y val="2.458907407407407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2205664"/>
        <c:crosses val="autoZero"/>
        <c:crossBetween val="between"/>
        <c:majorUnit val="0.5"/>
      </c:valAx>
      <c:valAx>
        <c:axId val="659607792"/>
        <c:scaling>
          <c:orientation val="minMax"/>
          <c:max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endParaRPr lang="en-US"/>
              </a:p>
            </c:rich>
          </c:tx>
          <c:layout>
            <c:manualLayout>
              <c:xMode val="edge"/>
              <c:yMode val="edge"/>
              <c:x val="0.82202361111111111"/>
              <c:y val="2.351851851851851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659618616"/>
        <c:crosses val="max"/>
        <c:crossBetween val="between"/>
        <c:majorUnit val="0.5"/>
      </c:valAx>
      <c:catAx>
        <c:axId val="659618616"/>
        <c:scaling>
          <c:orientation val="minMax"/>
        </c:scaling>
        <c:delete val="1"/>
        <c:axPos val="b"/>
        <c:majorTickMark val="out"/>
        <c:minorTickMark val="none"/>
        <c:tickLblPos val="nextTo"/>
        <c:crossAx val="65960779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05"/>
          <c:y val="0.88867592592592592"/>
          <c:w val="0.9"/>
          <c:h val="9.721296296296294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baseline="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010582010582006E-2"/>
          <c:y val="6.3492063492063502E-2"/>
          <c:w val="0.83465608465608465"/>
          <c:h val="0.71604938271604934"/>
        </c:manualLayout>
      </c:layout>
      <c:barChart>
        <c:barDir val="col"/>
        <c:grouping val="clustered"/>
        <c:varyColors val="0"/>
        <c:ser>
          <c:idx val="0"/>
          <c:order val="0"/>
          <c:tx>
            <c:strRef>
              <c:f>'79_ábra_chart'!$F$8</c:f>
              <c:strCache>
                <c:ptCount val="1"/>
                <c:pt idx="0">
                  <c:v>Nyereséget elérő bankok</c:v>
                </c:pt>
              </c:strCache>
            </c:strRef>
          </c:tx>
          <c:spPr>
            <a:solidFill>
              <a:schemeClr val="accent2"/>
            </a:solidFill>
            <a:ln>
              <a:solidFill>
                <a:sysClr val="windowText" lastClr="000000"/>
              </a:solidFill>
            </a:ln>
          </c:spPr>
          <c:invertIfNegative val="0"/>
          <c:cat>
            <c:strRef>
              <c:f>'79_ábra_chart'!$E$9:$E$11</c:f>
              <c:strCache>
                <c:ptCount val="3"/>
                <c:pt idx="0">
                  <c:v>Árfolyamsokk hatása</c:v>
                </c:pt>
                <c:pt idx="1">
                  <c:v>Kamatsokk hatása</c:v>
                </c:pt>
                <c:pt idx="2">
                  <c:v>Piaci kockázatok hatása összesen</c:v>
                </c:pt>
              </c:strCache>
            </c:strRef>
          </c:cat>
          <c:val>
            <c:numRef>
              <c:f>'79_ábra_chart'!$F$9:$F$11</c:f>
              <c:numCache>
                <c:formatCode>0</c:formatCode>
                <c:ptCount val="3"/>
                <c:pt idx="0">
                  <c:v>1.7529999999999999</c:v>
                </c:pt>
                <c:pt idx="1">
                  <c:v>148.749</c:v>
                </c:pt>
                <c:pt idx="2">
                  <c:v>148.03899999999999</c:v>
                </c:pt>
              </c:numCache>
            </c:numRef>
          </c:val>
          <c:extLst>
            <c:ext xmlns:c16="http://schemas.microsoft.com/office/drawing/2014/chart" uri="{C3380CC4-5D6E-409C-BE32-E72D297353CC}">
              <c16:uniqueId val="{00000000-FF45-4465-B20D-6C2A2B090EB7}"/>
            </c:ext>
          </c:extLst>
        </c:ser>
        <c:dLbls>
          <c:showLegendKey val="0"/>
          <c:showVal val="0"/>
          <c:showCatName val="0"/>
          <c:showSerName val="0"/>
          <c:showPercent val="0"/>
          <c:showBubbleSize val="0"/>
        </c:dLbls>
        <c:gapWidth val="150"/>
        <c:axId val="427820944"/>
        <c:axId val="427821336"/>
      </c:barChart>
      <c:barChart>
        <c:barDir val="col"/>
        <c:grouping val="clustered"/>
        <c:varyColors val="0"/>
        <c:ser>
          <c:idx val="1"/>
          <c:order val="1"/>
          <c:tx>
            <c:strRef>
              <c:f>'79_ábra_chart'!$G$8</c:f>
              <c:strCache>
                <c:ptCount val="1"/>
                <c:pt idx="0">
                  <c:v>Veszteséget szenvedő bankok</c:v>
                </c:pt>
              </c:strCache>
            </c:strRef>
          </c:tx>
          <c:spPr>
            <a:solidFill>
              <a:schemeClr val="accent3">
                <a:lumMod val="60000"/>
                <a:lumOff val="40000"/>
              </a:schemeClr>
            </a:solidFill>
            <a:ln>
              <a:solidFill>
                <a:sysClr val="windowText" lastClr="000000"/>
              </a:solidFill>
            </a:ln>
          </c:spPr>
          <c:invertIfNegative val="0"/>
          <c:cat>
            <c:strRef>
              <c:f>'79_ábra_chart'!$E$9:$E$11</c:f>
              <c:strCache>
                <c:ptCount val="3"/>
                <c:pt idx="0">
                  <c:v>Árfolyamsokk hatása</c:v>
                </c:pt>
                <c:pt idx="1">
                  <c:v>Kamatsokk hatása</c:v>
                </c:pt>
                <c:pt idx="2">
                  <c:v>Piaci kockázatok hatása összesen</c:v>
                </c:pt>
              </c:strCache>
            </c:strRef>
          </c:cat>
          <c:val>
            <c:numRef>
              <c:f>'79_ábra_chart'!$G$9:$G$11</c:f>
              <c:numCache>
                <c:formatCode>0</c:formatCode>
                <c:ptCount val="3"/>
                <c:pt idx="0">
                  <c:v>-13.606999999999999</c:v>
                </c:pt>
                <c:pt idx="1">
                  <c:v>-200.886</c:v>
                </c:pt>
                <c:pt idx="2">
                  <c:v>-212.03</c:v>
                </c:pt>
              </c:numCache>
            </c:numRef>
          </c:val>
          <c:extLst>
            <c:ext xmlns:c16="http://schemas.microsoft.com/office/drawing/2014/chart" uri="{C3380CC4-5D6E-409C-BE32-E72D297353CC}">
              <c16:uniqueId val="{00000001-FF45-4465-B20D-6C2A2B090EB7}"/>
            </c:ext>
          </c:extLst>
        </c:ser>
        <c:dLbls>
          <c:showLegendKey val="0"/>
          <c:showVal val="0"/>
          <c:showCatName val="0"/>
          <c:showSerName val="0"/>
          <c:showPercent val="0"/>
          <c:showBubbleSize val="0"/>
        </c:dLbls>
        <c:gapWidth val="150"/>
        <c:axId val="427821728"/>
        <c:axId val="427822120"/>
      </c:barChart>
      <c:lineChart>
        <c:grouping val="standard"/>
        <c:varyColors val="0"/>
        <c:ser>
          <c:idx val="2"/>
          <c:order val="2"/>
          <c:tx>
            <c:strRef>
              <c:f>'79_ábra_chart'!$H$8</c:f>
              <c:strCache>
                <c:ptCount val="1"/>
                <c:pt idx="0">
                  <c:v>Nettó hatás</c:v>
                </c:pt>
              </c:strCache>
            </c:strRef>
          </c:tx>
          <c:spPr>
            <a:ln>
              <a:noFill/>
            </a:ln>
          </c:spPr>
          <c:marker>
            <c:symbol val="circle"/>
            <c:size val="11"/>
            <c:spPr>
              <a:solidFill>
                <a:schemeClr val="bg1"/>
              </a:solidFill>
              <a:ln>
                <a:solidFill>
                  <a:sysClr val="windowText" lastClr="000000"/>
                </a:solidFill>
              </a:ln>
            </c:spPr>
          </c:marker>
          <c:val>
            <c:numRef>
              <c:f>'79_ábra_chart'!$H$9:$H$11</c:f>
              <c:numCache>
                <c:formatCode>0</c:formatCode>
                <c:ptCount val="3"/>
                <c:pt idx="0">
                  <c:v>-11.853999999999999</c:v>
                </c:pt>
                <c:pt idx="1">
                  <c:v>-52.137</c:v>
                </c:pt>
                <c:pt idx="2">
                  <c:v>-63.991</c:v>
                </c:pt>
              </c:numCache>
            </c:numRef>
          </c:val>
          <c:smooth val="0"/>
          <c:extLst>
            <c:ext xmlns:c16="http://schemas.microsoft.com/office/drawing/2014/chart" uri="{C3380CC4-5D6E-409C-BE32-E72D297353CC}">
              <c16:uniqueId val="{00000002-FF45-4465-B20D-6C2A2B090EB7}"/>
            </c:ext>
          </c:extLst>
        </c:ser>
        <c:dLbls>
          <c:showLegendKey val="0"/>
          <c:showVal val="0"/>
          <c:showCatName val="0"/>
          <c:showSerName val="0"/>
          <c:showPercent val="0"/>
          <c:showBubbleSize val="0"/>
        </c:dLbls>
        <c:marker val="1"/>
        <c:smooth val="0"/>
        <c:axId val="427821728"/>
        <c:axId val="427822120"/>
      </c:lineChart>
      <c:catAx>
        <c:axId val="427820944"/>
        <c:scaling>
          <c:orientation val="minMax"/>
        </c:scaling>
        <c:delete val="0"/>
        <c:axPos val="b"/>
        <c:numFmt formatCode="General" sourceLinked="1"/>
        <c:majorTickMark val="out"/>
        <c:minorTickMark val="none"/>
        <c:tickLblPos val="low"/>
        <c:spPr>
          <a:ln>
            <a:solidFill>
              <a:sysClr val="windowText" lastClr="000000"/>
            </a:solidFill>
          </a:ln>
        </c:spPr>
        <c:txPr>
          <a:bodyPr rot="0" vert="horz"/>
          <a:lstStyle/>
          <a:p>
            <a:pPr>
              <a:defRPr/>
            </a:pPr>
            <a:endParaRPr lang="hu-HU"/>
          </a:p>
        </c:txPr>
        <c:crossAx val="427821336"/>
        <c:crosses val="autoZero"/>
        <c:auto val="1"/>
        <c:lblAlgn val="ctr"/>
        <c:lblOffset val="100"/>
        <c:noMultiLvlLbl val="0"/>
      </c:catAx>
      <c:valAx>
        <c:axId val="427821336"/>
        <c:scaling>
          <c:orientation val="minMax"/>
          <c:max val="200"/>
          <c:min val="-250"/>
        </c:scaling>
        <c:delete val="0"/>
        <c:axPos val="l"/>
        <c:majorGridlines>
          <c:spPr>
            <a:ln w="3175">
              <a:solidFill>
                <a:schemeClr val="bg1">
                  <a:lumMod val="85000"/>
                </a:schemeClr>
              </a:solidFill>
              <a:prstDash val="dash"/>
            </a:ln>
          </c:spPr>
        </c:majorGridlines>
        <c:title>
          <c:tx>
            <c:rich>
              <a:bodyPr rot="0" vert="horz"/>
              <a:lstStyle/>
              <a:p>
                <a:pPr algn="ctr">
                  <a:defRPr/>
                </a:pPr>
                <a:r>
                  <a:rPr lang="hu-HU"/>
                  <a:t>Mrd Ft</a:t>
                </a:r>
              </a:p>
            </c:rich>
          </c:tx>
          <c:layout>
            <c:manualLayout>
              <c:xMode val="edge"/>
              <c:yMode val="edge"/>
              <c:x val="8.1139027777777734E-2"/>
              <c:y val="7.4024080323293702E-3"/>
            </c:manualLayout>
          </c:layout>
          <c:overlay val="0"/>
        </c:title>
        <c:numFmt formatCode="0" sourceLinked="1"/>
        <c:majorTickMark val="out"/>
        <c:minorTickMark val="none"/>
        <c:tickLblPos val="nextTo"/>
        <c:spPr>
          <a:ln>
            <a:solidFill>
              <a:schemeClr val="tx1"/>
            </a:solidFill>
          </a:ln>
        </c:spPr>
        <c:txPr>
          <a:bodyPr rot="0" vert="horz"/>
          <a:lstStyle/>
          <a:p>
            <a:pPr>
              <a:defRPr/>
            </a:pPr>
            <a:endParaRPr lang="hu-HU"/>
          </a:p>
        </c:txPr>
        <c:crossAx val="427820944"/>
        <c:crosses val="autoZero"/>
        <c:crossBetween val="between"/>
        <c:majorUnit val="50"/>
      </c:valAx>
      <c:catAx>
        <c:axId val="427821728"/>
        <c:scaling>
          <c:orientation val="minMax"/>
        </c:scaling>
        <c:delete val="1"/>
        <c:axPos val="b"/>
        <c:numFmt formatCode="General" sourceLinked="1"/>
        <c:majorTickMark val="out"/>
        <c:minorTickMark val="none"/>
        <c:tickLblPos val="none"/>
        <c:crossAx val="427822120"/>
        <c:crosses val="autoZero"/>
        <c:auto val="1"/>
        <c:lblAlgn val="ctr"/>
        <c:lblOffset val="100"/>
        <c:noMultiLvlLbl val="0"/>
      </c:catAx>
      <c:valAx>
        <c:axId val="427822120"/>
        <c:scaling>
          <c:orientation val="minMax"/>
          <c:max val="200"/>
          <c:min val="-250"/>
        </c:scaling>
        <c:delete val="0"/>
        <c:axPos val="r"/>
        <c:title>
          <c:tx>
            <c:rich>
              <a:bodyPr rot="0" vert="horz"/>
              <a:lstStyle/>
              <a:p>
                <a:pPr algn="ctr">
                  <a:defRPr/>
                </a:pPr>
                <a:r>
                  <a:rPr lang="hu-HU"/>
                  <a:t>Mrd Ft</a:t>
                </a:r>
              </a:p>
            </c:rich>
          </c:tx>
          <c:layout>
            <c:manualLayout>
              <c:xMode val="edge"/>
              <c:yMode val="edge"/>
              <c:x val="0.82881458333333335"/>
              <c:y val="1.131525226013415E-2"/>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427821728"/>
        <c:crosses val="max"/>
        <c:crossBetween val="between"/>
        <c:majorUnit val="50"/>
      </c:valAx>
      <c:spPr>
        <a:noFill/>
        <a:ln>
          <a:solidFill>
            <a:schemeClr val="tx1"/>
          </a:solidFill>
        </a:ln>
      </c:spPr>
    </c:plotArea>
    <c:legend>
      <c:legendPos val="b"/>
      <c:layout>
        <c:manualLayout>
          <c:xMode val="edge"/>
          <c:yMode val="edge"/>
          <c:x val="9.1501062367206811E-3"/>
          <c:y val="0.9240622699940193"/>
          <c:w val="0.96582468858060488"/>
          <c:h val="6.1826716104932004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kern="1600" baseline="0">
          <a:solidFill>
            <a:srgbClr val="000000"/>
          </a:solidFill>
          <a:latin typeface="Calibri" panose="020F0502020204030204" pitchFamily="34" charset="0"/>
          <a:ea typeface="Trebuchet MS"/>
          <a:cs typeface="Trebuchet MS"/>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010582010582006E-2"/>
          <c:y val="6.3492063492063502E-2"/>
          <c:w val="0.83465608465608465"/>
          <c:h val="0.71604938271604934"/>
        </c:manualLayout>
      </c:layout>
      <c:barChart>
        <c:barDir val="col"/>
        <c:grouping val="clustered"/>
        <c:varyColors val="0"/>
        <c:ser>
          <c:idx val="0"/>
          <c:order val="0"/>
          <c:tx>
            <c:strRef>
              <c:f>'79_ábra_chart'!$F$7</c:f>
              <c:strCache>
                <c:ptCount val="1"/>
                <c:pt idx="0">
                  <c:v>Banks with profit</c:v>
                </c:pt>
              </c:strCache>
            </c:strRef>
          </c:tx>
          <c:spPr>
            <a:solidFill>
              <a:schemeClr val="accent2"/>
            </a:solidFill>
            <a:ln>
              <a:solidFill>
                <a:sysClr val="windowText" lastClr="000000"/>
              </a:solidFill>
            </a:ln>
          </c:spPr>
          <c:invertIfNegative val="0"/>
          <c:cat>
            <c:strRef>
              <c:f>'79_ábra_chart'!$D$9:$D$11</c:f>
              <c:strCache>
                <c:ptCount val="3"/>
                <c:pt idx="0">
                  <c:v>Effect of exchange
rate shock</c:v>
                </c:pt>
                <c:pt idx="1">
                  <c:v>Effect of interest
rate shock</c:v>
                </c:pt>
                <c:pt idx="2">
                  <c:v>Total effect of
market risk  </c:v>
                </c:pt>
              </c:strCache>
            </c:strRef>
          </c:cat>
          <c:val>
            <c:numRef>
              <c:f>'79_ábra_chart'!$F$9:$F$11</c:f>
              <c:numCache>
                <c:formatCode>0</c:formatCode>
                <c:ptCount val="3"/>
                <c:pt idx="0">
                  <c:v>1.7529999999999999</c:v>
                </c:pt>
                <c:pt idx="1">
                  <c:v>148.749</c:v>
                </c:pt>
                <c:pt idx="2">
                  <c:v>148.03899999999999</c:v>
                </c:pt>
              </c:numCache>
            </c:numRef>
          </c:val>
          <c:extLst>
            <c:ext xmlns:c16="http://schemas.microsoft.com/office/drawing/2014/chart" uri="{C3380CC4-5D6E-409C-BE32-E72D297353CC}">
              <c16:uniqueId val="{00000000-6536-475F-AA1E-C0B0FBCFA8E6}"/>
            </c:ext>
          </c:extLst>
        </c:ser>
        <c:dLbls>
          <c:showLegendKey val="0"/>
          <c:showVal val="0"/>
          <c:showCatName val="0"/>
          <c:showSerName val="0"/>
          <c:showPercent val="0"/>
          <c:showBubbleSize val="0"/>
        </c:dLbls>
        <c:gapWidth val="150"/>
        <c:axId val="427984840"/>
        <c:axId val="427985232"/>
      </c:barChart>
      <c:barChart>
        <c:barDir val="col"/>
        <c:grouping val="clustered"/>
        <c:varyColors val="0"/>
        <c:ser>
          <c:idx val="1"/>
          <c:order val="1"/>
          <c:tx>
            <c:strRef>
              <c:f>'79_ábra_chart'!$G$7</c:f>
              <c:strCache>
                <c:ptCount val="1"/>
                <c:pt idx="0">
                  <c:v>Banks with loss</c:v>
                </c:pt>
              </c:strCache>
            </c:strRef>
          </c:tx>
          <c:spPr>
            <a:solidFill>
              <a:schemeClr val="accent3">
                <a:lumMod val="60000"/>
                <a:lumOff val="40000"/>
              </a:schemeClr>
            </a:solidFill>
            <a:ln>
              <a:solidFill>
                <a:sysClr val="windowText" lastClr="000000"/>
              </a:solidFill>
            </a:ln>
          </c:spPr>
          <c:invertIfNegative val="0"/>
          <c:cat>
            <c:strRef>
              <c:f>'79_ábra_chart'!$E$9:$E$11</c:f>
              <c:strCache>
                <c:ptCount val="3"/>
                <c:pt idx="0">
                  <c:v>Árfolyamsokk hatása</c:v>
                </c:pt>
                <c:pt idx="1">
                  <c:v>Kamatsokk hatása</c:v>
                </c:pt>
                <c:pt idx="2">
                  <c:v>Piaci kockázatok hatása összesen</c:v>
                </c:pt>
              </c:strCache>
            </c:strRef>
          </c:cat>
          <c:val>
            <c:numRef>
              <c:f>'79_ábra_chart'!$G$9:$G$11</c:f>
              <c:numCache>
                <c:formatCode>0</c:formatCode>
                <c:ptCount val="3"/>
                <c:pt idx="0">
                  <c:v>-13.606999999999999</c:v>
                </c:pt>
                <c:pt idx="1">
                  <c:v>-200.886</c:v>
                </c:pt>
                <c:pt idx="2">
                  <c:v>-212.03</c:v>
                </c:pt>
              </c:numCache>
            </c:numRef>
          </c:val>
          <c:extLst>
            <c:ext xmlns:c16="http://schemas.microsoft.com/office/drawing/2014/chart" uri="{C3380CC4-5D6E-409C-BE32-E72D297353CC}">
              <c16:uniqueId val="{00000001-6536-475F-AA1E-C0B0FBCFA8E6}"/>
            </c:ext>
          </c:extLst>
        </c:ser>
        <c:dLbls>
          <c:showLegendKey val="0"/>
          <c:showVal val="0"/>
          <c:showCatName val="0"/>
          <c:showSerName val="0"/>
          <c:showPercent val="0"/>
          <c:showBubbleSize val="0"/>
        </c:dLbls>
        <c:gapWidth val="150"/>
        <c:axId val="427985624"/>
        <c:axId val="427986016"/>
      </c:barChart>
      <c:lineChart>
        <c:grouping val="standard"/>
        <c:varyColors val="0"/>
        <c:ser>
          <c:idx val="2"/>
          <c:order val="2"/>
          <c:tx>
            <c:strRef>
              <c:f>'79_ábra_chart'!$H$7</c:f>
              <c:strCache>
                <c:ptCount val="1"/>
                <c:pt idx="0">
                  <c:v>Net effect</c:v>
                </c:pt>
              </c:strCache>
            </c:strRef>
          </c:tx>
          <c:spPr>
            <a:ln>
              <a:noFill/>
            </a:ln>
          </c:spPr>
          <c:marker>
            <c:symbol val="circle"/>
            <c:size val="11"/>
            <c:spPr>
              <a:solidFill>
                <a:schemeClr val="bg1"/>
              </a:solidFill>
              <a:ln>
                <a:solidFill>
                  <a:sysClr val="windowText" lastClr="000000"/>
                </a:solidFill>
              </a:ln>
            </c:spPr>
          </c:marker>
          <c:val>
            <c:numRef>
              <c:f>'79_ábra_chart'!$H$9:$H$11</c:f>
              <c:numCache>
                <c:formatCode>0</c:formatCode>
                <c:ptCount val="3"/>
                <c:pt idx="0">
                  <c:v>-11.853999999999999</c:v>
                </c:pt>
                <c:pt idx="1">
                  <c:v>-52.137</c:v>
                </c:pt>
                <c:pt idx="2">
                  <c:v>-63.991</c:v>
                </c:pt>
              </c:numCache>
            </c:numRef>
          </c:val>
          <c:smooth val="0"/>
          <c:extLst>
            <c:ext xmlns:c16="http://schemas.microsoft.com/office/drawing/2014/chart" uri="{C3380CC4-5D6E-409C-BE32-E72D297353CC}">
              <c16:uniqueId val="{00000002-6536-475F-AA1E-C0B0FBCFA8E6}"/>
            </c:ext>
          </c:extLst>
        </c:ser>
        <c:dLbls>
          <c:showLegendKey val="0"/>
          <c:showVal val="0"/>
          <c:showCatName val="0"/>
          <c:showSerName val="0"/>
          <c:showPercent val="0"/>
          <c:showBubbleSize val="0"/>
        </c:dLbls>
        <c:marker val="1"/>
        <c:smooth val="0"/>
        <c:axId val="427985624"/>
        <c:axId val="427986016"/>
      </c:lineChart>
      <c:catAx>
        <c:axId val="427984840"/>
        <c:scaling>
          <c:orientation val="minMax"/>
        </c:scaling>
        <c:delete val="0"/>
        <c:axPos val="b"/>
        <c:numFmt formatCode="General" sourceLinked="1"/>
        <c:majorTickMark val="out"/>
        <c:minorTickMark val="none"/>
        <c:tickLblPos val="low"/>
        <c:spPr>
          <a:ln>
            <a:solidFill>
              <a:sysClr val="windowText" lastClr="000000"/>
            </a:solidFill>
          </a:ln>
        </c:spPr>
        <c:txPr>
          <a:bodyPr rot="0" vert="horz"/>
          <a:lstStyle/>
          <a:p>
            <a:pPr>
              <a:defRPr/>
            </a:pPr>
            <a:endParaRPr lang="hu-HU"/>
          </a:p>
        </c:txPr>
        <c:crossAx val="427985232"/>
        <c:crosses val="autoZero"/>
        <c:auto val="1"/>
        <c:lblAlgn val="ctr"/>
        <c:lblOffset val="100"/>
        <c:noMultiLvlLbl val="0"/>
      </c:catAx>
      <c:valAx>
        <c:axId val="427985232"/>
        <c:scaling>
          <c:orientation val="minMax"/>
          <c:max val="200"/>
          <c:min val="-250"/>
        </c:scaling>
        <c:delete val="0"/>
        <c:axPos val="l"/>
        <c:majorGridlines>
          <c:spPr>
            <a:ln w="3175">
              <a:solidFill>
                <a:schemeClr val="bg1">
                  <a:lumMod val="85000"/>
                </a:schemeClr>
              </a:solidFill>
              <a:prstDash val="dash"/>
            </a:ln>
          </c:spPr>
        </c:majorGridlines>
        <c:title>
          <c:tx>
            <c:rich>
              <a:bodyPr rot="0" vert="horz"/>
              <a:lstStyle/>
              <a:p>
                <a:pPr algn="ctr">
                  <a:defRPr/>
                </a:pPr>
                <a:r>
                  <a:rPr lang="hu-HU"/>
                  <a:t>HUF Bn</a:t>
                </a:r>
              </a:p>
            </c:rich>
          </c:tx>
          <c:layout>
            <c:manualLayout>
              <c:xMode val="edge"/>
              <c:yMode val="edge"/>
              <c:x val="8.2902916666666646E-2"/>
              <c:y val="9.7539659394427543E-3"/>
            </c:manualLayout>
          </c:layout>
          <c:overlay val="0"/>
        </c:title>
        <c:numFmt formatCode="0" sourceLinked="1"/>
        <c:majorTickMark val="out"/>
        <c:minorTickMark val="none"/>
        <c:tickLblPos val="nextTo"/>
        <c:spPr>
          <a:ln>
            <a:solidFill>
              <a:schemeClr val="tx1"/>
            </a:solidFill>
          </a:ln>
        </c:spPr>
        <c:txPr>
          <a:bodyPr rot="0" vert="horz"/>
          <a:lstStyle/>
          <a:p>
            <a:pPr>
              <a:defRPr/>
            </a:pPr>
            <a:endParaRPr lang="hu-HU"/>
          </a:p>
        </c:txPr>
        <c:crossAx val="427984840"/>
        <c:crosses val="autoZero"/>
        <c:crossBetween val="between"/>
        <c:majorUnit val="50"/>
      </c:valAx>
      <c:catAx>
        <c:axId val="427985624"/>
        <c:scaling>
          <c:orientation val="minMax"/>
        </c:scaling>
        <c:delete val="1"/>
        <c:axPos val="b"/>
        <c:numFmt formatCode="General" sourceLinked="1"/>
        <c:majorTickMark val="out"/>
        <c:minorTickMark val="none"/>
        <c:tickLblPos val="none"/>
        <c:crossAx val="427986016"/>
        <c:crosses val="autoZero"/>
        <c:auto val="1"/>
        <c:lblAlgn val="ctr"/>
        <c:lblOffset val="100"/>
        <c:noMultiLvlLbl val="0"/>
      </c:catAx>
      <c:valAx>
        <c:axId val="427986016"/>
        <c:scaling>
          <c:orientation val="minMax"/>
          <c:max val="200"/>
          <c:min val="-250"/>
        </c:scaling>
        <c:delete val="0"/>
        <c:axPos val="r"/>
        <c:title>
          <c:tx>
            <c:rich>
              <a:bodyPr rot="0" vert="horz"/>
              <a:lstStyle/>
              <a:p>
                <a:pPr algn="ctr">
                  <a:defRPr/>
                </a:pPr>
                <a:r>
                  <a:rPr lang="hu-HU"/>
                  <a:t>HUF Bn</a:t>
                </a:r>
              </a:p>
            </c:rich>
          </c:tx>
          <c:layout>
            <c:manualLayout>
              <c:xMode val="edge"/>
              <c:yMode val="edge"/>
              <c:x val="0.82175902777777776"/>
              <c:y val="1.131525226013415E-2"/>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427985624"/>
        <c:crosses val="max"/>
        <c:crossBetween val="between"/>
        <c:majorUnit val="50"/>
      </c:valAx>
      <c:spPr>
        <a:noFill/>
        <a:ln>
          <a:solidFill>
            <a:schemeClr val="tx1"/>
          </a:solidFill>
        </a:ln>
      </c:spPr>
    </c:plotArea>
    <c:legend>
      <c:legendPos val="b"/>
      <c:layout>
        <c:manualLayout>
          <c:xMode val="edge"/>
          <c:yMode val="edge"/>
          <c:x val="9.1501062367206811E-3"/>
          <c:y val="0.9240622699940193"/>
          <c:w val="0.96582468858060488"/>
          <c:h val="6.1826716104932004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kern="1600" baseline="0">
          <a:solidFill>
            <a:srgbClr val="000000"/>
          </a:solidFill>
          <a:latin typeface="Calibri" panose="020F0502020204030204" pitchFamily="34" charset="0"/>
          <a:ea typeface="Trebuchet MS"/>
          <a:cs typeface="Trebuchet MS"/>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78380350917079E-2"/>
          <c:y val="7.2310530186512845E-2"/>
          <c:w val="0.8849217780177564"/>
          <c:h val="0.62727918269476268"/>
        </c:manualLayout>
      </c:layout>
      <c:lineChart>
        <c:grouping val="standard"/>
        <c:varyColors val="0"/>
        <c:ser>
          <c:idx val="0"/>
          <c:order val="0"/>
          <c:spPr>
            <a:ln w="28575">
              <a:noFill/>
            </a:ln>
          </c:spPr>
          <c:marker>
            <c:symbol val="none"/>
          </c:marker>
          <c:cat>
            <c:strRef>
              <c:f>'80_ábra_chart'!$F$10:$I$10</c:f>
              <c:strCache>
                <c:ptCount val="4"/>
                <c:pt idx="0">
                  <c:v>Első év vége</c:v>
                </c:pt>
                <c:pt idx="1">
                  <c:v>Második év vége</c:v>
                </c:pt>
                <c:pt idx="2">
                  <c:v>Első év vége</c:v>
                </c:pt>
                <c:pt idx="3">
                  <c:v>Második év vége</c:v>
                </c:pt>
              </c:strCache>
            </c:strRef>
          </c:cat>
          <c:val>
            <c:numRef>
              <c:f>'80_ábra_chart'!$F$11:$I$11</c:f>
              <c:numCache>
                <c:formatCode>#\ ##0.0</c:formatCode>
                <c:ptCount val="4"/>
                <c:pt idx="0">
                  <c:v>17.611999999999998</c:v>
                </c:pt>
                <c:pt idx="1">
                  <c:v>18.379000000000001</c:v>
                </c:pt>
                <c:pt idx="2">
                  <c:v>15.907</c:v>
                </c:pt>
                <c:pt idx="3">
                  <c:v>17.175000000000001</c:v>
                </c:pt>
              </c:numCache>
            </c:numRef>
          </c:val>
          <c:smooth val="0"/>
          <c:extLst>
            <c:ext xmlns:c16="http://schemas.microsoft.com/office/drawing/2014/chart" uri="{C3380CC4-5D6E-409C-BE32-E72D297353CC}">
              <c16:uniqueId val="{00000000-C021-4201-B3C7-40044D56A470}"/>
            </c:ext>
          </c:extLst>
        </c:ser>
        <c:ser>
          <c:idx val="1"/>
          <c:order val="1"/>
          <c:spPr>
            <a:ln w="28575">
              <a:noFill/>
            </a:ln>
          </c:spPr>
          <c:marker>
            <c:symbol val="none"/>
          </c:marker>
          <c:cat>
            <c:strRef>
              <c:f>'80_ábra_chart'!$F$10:$I$10</c:f>
              <c:strCache>
                <c:ptCount val="4"/>
                <c:pt idx="0">
                  <c:v>Első év vége</c:v>
                </c:pt>
                <c:pt idx="1">
                  <c:v>Második év vége</c:v>
                </c:pt>
                <c:pt idx="2">
                  <c:v>Első év vége</c:v>
                </c:pt>
                <c:pt idx="3">
                  <c:v>Második év vége</c:v>
                </c:pt>
              </c:strCache>
            </c:strRef>
          </c:cat>
          <c:val>
            <c:numRef>
              <c:f>'80_ábra_chart'!$F$12:$I$12</c:f>
              <c:numCache>
                <c:formatCode>#\ ##0.0</c:formatCode>
                <c:ptCount val="4"/>
                <c:pt idx="0">
                  <c:v>15.326000000000001</c:v>
                </c:pt>
                <c:pt idx="1">
                  <c:v>16.541</c:v>
                </c:pt>
                <c:pt idx="2">
                  <c:v>14.62</c:v>
                </c:pt>
                <c:pt idx="3">
                  <c:v>14.996</c:v>
                </c:pt>
              </c:numCache>
            </c:numRef>
          </c:val>
          <c:smooth val="0"/>
          <c:extLst>
            <c:ext xmlns:c16="http://schemas.microsoft.com/office/drawing/2014/chart" uri="{C3380CC4-5D6E-409C-BE32-E72D297353CC}">
              <c16:uniqueId val="{00000001-C021-4201-B3C7-40044D56A470}"/>
            </c:ext>
          </c:extLst>
        </c:ser>
        <c:ser>
          <c:idx val="2"/>
          <c:order val="2"/>
          <c:spPr>
            <a:ln w="28575">
              <a:noFill/>
            </a:ln>
          </c:spPr>
          <c:marker>
            <c:symbol val="none"/>
          </c:marker>
          <c:cat>
            <c:strRef>
              <c:f>'80_ábra_chart'!$F$10:$I$10</c:f>
              <c:strCache>
                <c:ptCount val="4"/>
                <c:pt idx="0">
                  <c:v>Első év vége</c:v>
                </c:pt>
                <c:pt idx="1">
                  <c:v>Második év vége</c:v>
                </c:pt>
                <c:pt idx="2">
                  <c:v>Első év vége</c:v>
                </c:pt>
                <c:pt idx="3">
                  <c:v>Második év vége</c:v>
                </c:pt>
              </c:strCache>
            </c:strRef>
          </c:cat>
          <c:val>
            <c:numRef>
              <c:f>'80_ábra_chart'!$F$13:$I$13</c:f>
              <c:numCache>
                <c:formatCode>#\ ##0.0</c:formatCode>
                <c:ptCount val="4"/>
                <c:pt idx="0">
                  <c:v>31.643000000000001</c:v>
                </c:pt>
                <c:pt idx="1">
                  <c:v>38.451999999999998</c:v>
                </c:pt>
                <c:pt idx="2">
                  <c:v>29.844000000000001</c:v>
                </c:pt>
                <c:pt idx="3">
                  <c:v>35.256</c:v>
                </c:pt>
              </c:numCache>
            </c:numRef>
          </c:val>
          <c:smooth val="0"/>
          <c:extLst>
            <c:ext xmlns:c16="http://schemas.microsoft.com/office/drawing/2014/chart" uri="{C3380CC4-5D6E-409C-BE32-E72D297353CC}">
              <c16:uniqueId val="{00000002-C021-4201-B3C7-40044D56A470}"/>
            </c:ext>
          </c:extLst>
        </c:ser>
        <c:ser>
          <c:idx val="3"/>
          <c:order val="3"/>
          <c:spPr>
            <a:ln w="28575">
              <a:noFill/>
            </a:ln>
          </c:spPr>
          <c:marker>
            <c:symbol val="none"/>
          </c:marker>
          <c:cat>
            <c:strRef>
              <c:f>'80_ábra_chart'!$F$10:$I$10</c:f>
              <c:strCache>
                <c:ptCount val="4"/>
                <c:pt idx="0">
                  <c:v>Első év vége</c:v>
                </c:pt>
                <c:pt idx="1">
                  <c:v>Második év vége</c:v>
                </c:pt>
                <c:pt idx="2">
                  <c:v>Első év vége</c:v>
                </c:pt>
                <c:pt idx="3">
                  <c:v>Második év vége</c:v>
                </c:pt>
              </c:strCache>
            </c:strRef>
          </c:cat>
          <c:val>
            <c:numRef>
              <c:f>'80_ábra_chart'!$F$14:$I$14</c:f>
              <c:numCache>
                <c:formatCode>#\ ##0.0</c:formatCode>
                <c:ptCount val="4"/>
                <c:pt idx="0">
                  <c:v>24.407</c:v>
                </c:pt>
                <c:pt idx="1">
                  <c:v>29.021000000000001</c:v>
                </c:pt>
                <c:pt idx="2">
                  <c:v>22.283999999999999</c:v>
                </c:pt>
                <c:pt idx="3">
                  <c:v>26.268999999999998</c:v>
                </c:pt>
              </c:numCache>
            </c:numRef>
          </c:val>
          <c:smooth val="0"/>
          <c:extLst>
            <c:ext xmlns:c16="http://schemas.microsoft.com/office/drawing/2014/chart" uri="{C3380CC4-5D6E-409C-BE32-E72D297353CC}">
              <c16:uniqueId val="{00000003-C021-4201-B3C7-40044D56A470}"/>
            </c:ext>
          </c:extLst>
        </c:ser>
        <c:dLbls>
          <c:showLegendKey val="0"/>
          <c:showVal val="0"/>
          <c:showCatName val="0"/>
          <c:showSerName val="0"/>
          <c:showPercent val="0"/>
          <c:showBubbleSize val="0"/>
        </c:dLbls>
        <c:hiLowLines/>
        <c:upDownBars>
          <c:gapWidth val="150"/>
          <c:upBars>
            <c:spPr>
              <a:solidFill>
                <a:schemeClr val="tx2">
                  <a:lumMod val="50000"/>
                  <a:lumOff val="50000"/>
                </a:schemeClr>
              </a:solidFill>
            </c:spPr>
          </c:upBars>
          <c:downBars/>
        </c:upDownBars>
        <c:marker val="1"/>
        <c:smooth val="0"/>
        <c:axId val="427986800"/>
        <c:axId val="427987192"/>
      </c:lineChart>
      <c:lineChart>
        <c:grouping val="standard"/>
        <c:varyColors val="0"/>
        <c:ser>
          <c:idx val="4"/>
          <c:order val="4"/>
          <c:spPr>
            <a:ln w="28575">
              <a:noFill/>
            </a:ln>
          </c:spPr>
          <c:marker>
            <c:symbol val="none"/>
          </c:marker>
          <c:val>
            <c:numLit>
              <c:formatCode>General</c:formatCode>
              <c:ptCount val="1"/>
              <c:pt idx="0">
                <c:v>0</c:v>
              </c:pt>
            </c:numLit>
          </c:val>
          <c:smooth val="0"/>
          <c:extLst>
            <c:ext xmlns:c16="http://schemas.microsoft.com/office/drawing/2014/chart" uri="{C3380CC4-5D6E-409C-BE32-E72D297353CC}">
              <c16:uniqueId val="{00000004-C021-4201-B3C7-40044D56A470}"/>
            </c:ext>
          </c:extLst>
        </c:ser>
        <c:ser>
          <c:idx val="5"/>
          <c:order val="5"/>
          <c:tx>
            <c:v>segéd</c:v>
          </c:tx>
          <c:spPr>
            <a:ln w="28575">
              <a:noFill/>
            </a:ln>
          </c:spPr>
          <c:marker>
            <c:symbol val="circle"/>
            <c:size val="12"/>
            <c:spPr>
              <a:solidFill>
                <a:sysClr val="window" lastClr="FFFFFF"/>
              </a:solidFill>
              <a:ln>
                <a:solidFill>
                  <a:schemeClr val="tx1"/>
                </a:solidFill>
              </a:ln>
            </c:spPr>
          </c:marker>
          <c:val>
            <c:numRef>
              <c:f>'80_ábra_chart'!$F$15:$I$15</c:f>
              <c:numCache>
                <c:formatCode>#\ ##0.0</c:formatCode>
                <c:ptCount val="4"/>
                <c:pt idx="0">
                  <c:v>22.343</c:v>
                </c:pt>
                <c:pt idx="1">
                  <c:v>25.628</c:v>
                </c:pt>
                <c:pt idx="2">
                  <c:v>20.254000000000001</c:v>
                </c:pt>
                <c:pt idx="3">
                  <c:v>22.338999999999999</c:v>
                </c:pt>
              </c:numCache>
            </c:numRef>
          </c:val>
          <c:smooth val="0"/>
          <c:extLst>
            <c:ext xmlns:c16="http://schemas.microsoft.com/office/drawing/2014/chart" uri="{C3380CC4-5D6E-409C-BE32-E72D297353CC}">
              <c16:uniqueId val="{00000005-C021-4201-B3C7-40044D56A470}"/>
            </c:ext>
          </c:extLst>
        </c:ser>
        <c:dLbls>
          <c:showLegendKey val="0"/>
          <c:showVal val="0"/>
          <c:showCatName val="0"/>
          <c:showSerName val="0"/>
          <c:showPercent val="0"/>
          <c:showBubbleSize val="0"/>
        </c:dLbls>
        <c:marker val="1"/>
        <c:smooth val="0"/>
        <c:axId val="427987584"/>
        <c:axId val="427987976"/>
      </c:lineChart>
      <c:catAx>
        <c:axId val="427986800"/>
        <c:scaling>
          <c:orientation val="minMax"/>
        </c:scaling>
        <c:delete val="0"/>
        <c:axPos val="b"/>
        <c:numFmt formatCode="General" sourceLinked="1"/>
        <c:majorTickMark val="out"/>
        <c:minorTickMark val="none"/>
        <c:tickLblPos val="nextTo"/>
        <c:spPr>
          <a:noFill/>
          <a:ln>
            <a:solidFill>
              <a:schemeClr val="tx1"/>
            </a:solidFill>
          </a:ln>
        </c:spPr>
        <c:txPr>
          <a:bodyPr rot="0" vert="horz"/>
          <a:lstStyle/>
          <a:p>
            <a:pPr>
              <a:defRPr/>
            </a:pPr>
            <a:endParaRPr lang="hu-HU"/>
          </a:p>
        </c:txPr>
        <c:crossAx val="427987192"/>
        <c:crosses val="autoZero"/>
        <c:auto val="1"/>
        <c:lblAlgn val="ctr"/>
        <c:lblOffset val="100"/>
        <c:noMultiLvlLbl val="0"/>
      </c:catAx>
      <c:valAx>
        <c:axId val="427987192"/>
        <c:scaling>
          <c:orientation val="minMax"/>
          <c:max val="40"/>
          <c:min val="0"/>
        </c:scaling>
        <c:delete val="0"/>
        <c:axPos val="l"/>
        <c:majorGridlines>
          <c:spPr>
            <a:ln w="3175">
              <a:solidFill>
                <a:schemeClr val="bg1">
                  <a:lumMod val="85000"/>
                </a:schemeClr>
              </a:solidFill>
              <a:prstDash val="dash"/>
            </a:ln>
          </c:spPr>
        </c:majorGridlines>
        <c:title>
          <c:tx>
            <c:rich>
              <a:bodyPr rot="0" vert="horz"/>
              <a:lstStyle/>
              <a:p>
                <a:pPr algn="ctr">
                  <a:defRPr/>
                </a:pPr>
                <a:r>
                  <a:rPr lang="hu-HU"/>
                  <a:t>%</a:t>
                </a:r>
              </a:p>
            </c:rich>
          </c:tx>
          <c:layout>
            <c:manualLayout>
              <c:xMode val="edge"/>
              <c:yMode val="edge"/>
              <c:x val="5.7149999999999999E-2"/>
              <c:y val="1.9535150698755631E-2"/>
            </c:manualLayout>
          </c:layout>
          <c:overlay val="0"/>
        </c:title>
        <c:numFmt formatCode="#,##0" sourceLinked="0"/>
        <c:majorTickMark val="out"/>
        <c:minorTickMark val="none"/>
        <c:tickLblPos val="nextTo"/>
        <c:spPr>
          <a:noFill/>
          <a:ln>
            <a:solidFill>
              <a:schemeClr val="tx1"/>
            </a:solidFill>
          </a:ln>
        </c:spPr>
        <c:txPr>
          <a:bodyPr rot="0" vert="horz"/>
          <a:lstStyle/>
          <a:p>
            <a:pPr>
              <a:defRPr/>
            </a:pPr>
            <a:endParaRPr lang="hu-HU"/>
          </a:p>
        </c:txPr>
        <c:crossAx val="427986800"/>
        <c:crosses val="autoZero"/>
        <c:crossBetween val="between"/>
        <c:majorUnit val="10"/>
      </c:valAx>
      <c:catAx>
        <c:axId val="427987584"/>
        <c:scaling>
          <c:orientation val="minMax"/>
        </c:scaling>
        <c:delete val="1"/>
        <c:axPos val="b"/>
        <c:majorTickMark val="out"/>
        <c:minorTickMark val="none"/>
        <c:tickLblPos val="none"/>
        <c:crossAx val="427987976"/>
        <c:crosses val="autoZero"/>
        <c:auto val="1"/>
        <c:lblAlgn val="ctr"/>
        <c:lblOffset val="100"/>
        <c:noMultiLvlLbl val="0"/>
      </c:catAx>
      <c:valAx>
        <c:axId val="427987976"/>
        <c:scaling>
          <c:orientation val="minMax"/>
          <c:max val="40"/>
          <c:min val="0"/>
        </c:scaling>
        <c:delete val="0"/>
        <c:axPos val="r"/>
        <c:title>
          <c:tx>
            <c:rich>
              <a:bodyPr rot="0" vert="horz"/>
              <a:lstStyle/>
              <a:p>
                <a:pPr algn="ctr">
                  <a:defRPr/>
                </a:pPr>
                <a:r>
                  <a:rPr lang="hu-HU"/>
                  <a:t>%</a:t>
                </a:r>
              </a:p>
            </c:rich>
          </c:tx>
          <c:layout>
            <c:manualLayout>
              <c:xMode val="edge"/>
              <c:yMode val="edge"/>
              <c:x val="0.90994333333333965"/>
              <c:y val="2.0777402824646952E-2"/>
            </c:manualLayout>
          </c:layout>
          <c:overlay val="0"/>
        </c:title>
        <c:numFmt formatCode="General" sourceLinked="1"/>
        <c:majorTickMark val="out"/>
        <c:minorTickMark val="none"/>
        <c:tickLblPos val="nextTo"/>
        <c:spPr>
          <a:ln>
            <a:solidFill>
              <a:schemeClr val="tx1"/>
            </a:solidFill>
          </a:ln>
        </c:spPr>
        <c:txPr>
          <a:bodyPr rot="0" vert="horz"/>
          <a:lstStyle/>
          <a:p>
            <a:pPr>
              <a:defRPr/>
            </a:pPr>
            <a:endParaRPr lang="hu-HU"/>
          </a:p>
        </c:txPr>
        <c:crossAx val="427987584"/>
        <c:crosses val="max"/>
        <c:crossBetween val="between"/>
        <c:majorUnit val="10"/>
      </c:valAx>
      <c:spPr>
        <a:noFill/>
        <a:ln>
          <a:solidFill>
            <a:schemeClr val="tx1"/>
          </a:solidFill>
        </a:ln>
      </c:spPr>
    </c:plotArea>
    <c:plotVisOnly val="1"/>
    <c:dispBlanksAs val="gap"/>
    <c:showDLblsOverMax val="0"/>
  </c:chart>
  <c:spPr>
    <a:noFill/>
    <a:ln>
      <a:noFill/>
    </a:ln>
  </c:spPr>
  <c:txPr>
    <a:bodyPr/>
    <a:lstStyle/>
    <a:p>
      <a:pPr>
        <a:defRPr sz="1600" b="0" i="0" u="none" strike="noStrike" kern="1600" baseline="0">
          <a:solidFill>
            <a:srgbClr val="000000"/>
          </a:solidFill>
          <a:latin typeface="Calibri" panose="020F0502020204030204" pitchFamily="34" charset="0"/>
          <a:ea typeface="Trebuchet MS"/>
          <a:cs typeface="Trebuchet MS"/>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3.2925925925925928E-2"/>
          <c:w val="0.98586428591482078"/>
          <c:h val="0.79081724074074067"/>
        </c:manualLayout>
      </c:layout>
      <c:barChart>
        <c:barDir val="col"/>
        <c:grouping val="stacked"/>
        <c:varyColors val="0"/>
        <c:ser>
          <c:idx val="0"/>
          <c:order val="0"/>
          <c:tx>
            <c:strRef>
              <c:f>'11_ábra_chart'!$K$11</c:f>
              <c:strCache>
                <c:ptCount val="1"/>
                <c:pt idx="0">
                  <c:v>Hazai jegybank</c:v>
                </c:pt>
              </c:strCache>
            </c:strRef>
          </c:tx>
          <c:spPr>
            <a:solidFill>
              <a:srgbClr val="002060">
                <a:alpha val="90000"/>
              </a:srgbClr>
            </a:solidFill>
            <a:ln>
              <a:solidFill>
                <a:sysClr val="windowText" lastClr="000000">
                  <a:lumMod val="100000"/>
                </a:sysClr>
              </a:solidFill>
            </a:ln>
            <a:effectLst/>
          </c:spPr>
          <c:invertIfNegative val="0"/>
          <c:cat>
            <c:strRef>
              <c:f>'11_ábra_chart'!$J$12:$J$29</c:f>
              <c:strCache>
                <c:ptCount val="18"/>
                <c:pt idx="0">
                  <c:v>Görögország</c:v>
                </c:pt>
                <c:pt idx="1">
                  <c:v>Írország</c:v>
                </c:pt>
                <c:pt idx="2">
                  <c:v>Finnország</c:v>
                </c:pt>
                <c:pt idx="3">
                  <c:v>Ausztria</c:v>
                </c:pt>
                <c:pt idx="4">
                  <c:v>Szlovénia</c:v>
                </c:pt>
                <c:pt idx="5">
                  <c:v>Portugália</c:v>
                </c:pt>
                <c:pt idx="6">
                  <c:v>Belgium</c:v>
                </c:pt>
                <c:pt idx="7">
                  <c:v>Franciaország</c:v>
                </c:pt>
                <c:pt idx="8">
                  <c:v>Lengyelország</c:v>
                </c:pt>
                <c:pt idx="9">
                  <c:v>Németország</c:v>
                </c:pt>
                <c:pt idx="10">
                  <c:v>Spanyolország</c:v>
                </c:pt>
                <c:pt idx="11">
                  <c:v>Csehország</c:v>
                </c:pt>
                <c:pt idx="12">
                  <c:v>Magyarország</c:v>
                </c:pt>
                <c:pt idx="13">
                  <c:v>Hollandia</c:v>
                </c:pt>
                <c:pt idx="14">
                  <c:v>Olaszország</c:v>
                </c:pt>
                <c:pt idx="15">
                  <c:v>Svédország</c:v>
                </c:pt>
                <c:pt idx="16">
                  <c:v>Nagy-Britannia</c:v>
                </c:pt>
                <c:pt idx="17">
                  <c:v>Dánia</c:v>
                </c:pt>
              </c:strCache>
            </c:strRef>
          </c:cat>
          <c:val>
            <c:numRef>
              <c:f>'11_ábra_chart'!$K$12:$K$29</c:f>
              <c:numCache>
                <c:formatCode>0</c:formatCode>
                <c:ptCount val="18"/>
                <c:pt idx="0">
                  <c:v>3.7544855658507847</c:v>
                </c:pt>
                <c:pt idx="1">
                  <c:v>23.498464931890666</c:v>
                </c:pt>
                <c:pt idx="2">
                  <c:v>15.624317119007037</c:v>
                </c:pt>
                <c:pt idx="3">
                  <c:v>13.334484783584925</c:v>
                </c:pt>
                <c:pt idx="4">
                  <c:v>16.03264281230383</c:v>
                </c:pt>
                <c:pt idx="5">
                  <c:v>10.274503338554117</c:v>
                </c:pt>
                <c:pt idx="6">
                  <c:v>11.495897560651967</c:v>
                </c:pt>
                <c:pt idx="7">
                  <c:v>14.03132657421715</c:v>
                </c:pt>
                <c:pt idx="8">
                  <c:v>0</c:v>
                </c:pt>
                <c:pt idx="9">
                  <c:v>14.049027951733764</c:v>
                </c:pt>
                <c:pt idx="10">
                  <c:v>17.632032914503039</c:v>
                </c:pt>
                <c:pt idx="11">
                  <c:v>0</c:v>
                </c:pt>
                <c:pt idx="12">
                  <c:v>0.13952330368403809</c:v>
                </c:pt>
                <c:pt idx="13">
                  <c:v>17.854095614408255</c:v>
                </c:pt>
                <c:pt idx="14">
                  <c:v>16.253420153986468</c:v>
                </c:pt>
                <c:pt idx="15">
                  <c:v>18.716736829495769</c:v>
                </c:pt>
                <c:pt idx="16">
                  <c:v>24.826202475096206</c:v>
                </c:pt>
                <c:pt idx="17">
                  <c:v>6.6586933082693296E-3</c:v>
                </c:pt>
              </c:numCache>
            </c:numRef>
          </c:val>
          <c:extLst>
            <c:ext xmlns:c16="http://schemas.microsoft.com/office/drawing/2014/chart" uri="{C3380CC4-5D6E-409C-BE32-E72D297353CC}">
              <c16:uniqueId val="{00000000-D6CF-4A29-A38B-5D50AFF57F21}"/>
            </c:ext>
          </c:extLst>
        </c:ser>
        <c:ser>
          <c:idx val="1"/>
          <c:order val="1"/>
          <c:tx>
            <c:strRef>
              <c:f>'11_ábra_chart'!$L$11</c:f>
              <c:strCache>
                <c:ptCount val="1"/>
                <c:pt idx="0">
                  <c:v>Hazai bank</c:v>
                </c:pt>
              </c:strCache>
            </c:strRef>
          </c:tx>
          <c:spPr>
            <a:solidFill>
              <a:srgbClr val="002060">
                <a:alpha val="60000"/>
              </a:srgbClr>
            </a:solidFill>
            <a:ln>
              <a:solidFill>
                <a:sysClr val="windowText" lastClr="000000">
                  <a:lumMod val="100000"/>
                </a:sysClr>
              </a:solidFill>
            </a:ln>
            <a:effectLst/>
          </c:spPr>
          <c:invertIfNegative val="0"/>
          <c:cat>
            <c:strRef>
              <c:f>'11_ábra_chart'!$J$12:$J$29</c:f>
              <c:strCache>
                <c:ptCount val="18"/>
                <c:pt idx="0">
                  <c:v>Görögország</c:v>
                </c:pt>
                <c:pt idx="1">
                  <c:v>Írország</c:v>
                </c:pt>
                <c:pt idx="2">
                  <c:v>Finnország</c:v>
                </c:pt>
                <c:pt idx="3">
                  <c:v>Ausztria</c:v>
                </c:pt>
                <c:pt idx="4">
                  <c:v>Szlovénia</c:v>
                </c:pt>
                <c:pt idx="5">
                  <c:v>Portugália</c:v>
                </c:pt>
                <c:pt idx="6">
                  <c:v>Belgium</c:v>
                </c:pt>
                <c:pt idx="7">
                  <c:v>Franciaország</c:v>
                </c:pt>
                <c:pt idx="8">
                  <c:v>Lengyelország</c:v>
                </c:pt>
                <c:pt idx="9">
                  <c:v>Németország</c:v>
                </c:pt>
                <c:pt idx="10">
                  <c:v>Spanyolország</c:v>
                </c:pt>
                <c:pt idx="11">
                  <c:v>Csehország</c:v>
                </c:pt>
                <c:pt idx="12">
                  <c:v>Magyarország</c:v>
                </c:pt>
                <c:pt idx="13">
                  <c:v>Hollandia</c:v>
                </c:pt>
                <c:pt idx="14">
                  <c:v>Olaszország</c:v>
                </c:pt>
                <c:pt idx="15">
                  <c:v>Svédország</c:v>
                </c:pt>
                <c:pt idx="16">
                  <c:v>Nagy-Britannia</c:v>
                </c:pt>
                <c:pt idx="17">
                  <c:v>Dánia</c:v>
                </c:pt>
              </c:strCache>
            </c:strRef>
          </c:cat>
          <c:val>
            <c:numRef>
              <c:f>'11_ábra_chart'!$L$12:$L$29</c:f>
              <c:numCache>
                <c:formatCode>0</c:formatCode>
                <c:ptCount val="18"/>
                <c:pt idx="0">
                  <c:v>5.6041612188767109</c:v>
                </c:pt>
                <c:pt idx="1">
                  <c:v>5.5242580504138221</c:v>
                </c:pt>
                <c:pt idx="2">
                  <c:v>12.629838439462143</c:v>
                </c:pt>
                <c:pt idx="3">
                  <c:v>20.137137724964592</c:v>
                </c:pt>
                <c:pt idx="4">
                  <c:v>19.086629001883239</c:v>
                </c:pt>
                <c:pt idx="5">
                  <c:v>17.679086637540188</c:v>
                </c:pt>
                <c:pt idx="6">
                  <c:v>17.056637990136451</c:v>
                </c:pt>
                <c:pt idx="7">
                  <c:v>16.671610089270096</c:v>
                </c:pt>
                <c:pt idx="8">
                  <c:v>32.031026540787863</c:v>
                </c:pt>
                <c:pt idx="9">
                  <c:v>24.135793826276149</c:v>
                </c:pt>
                <c:pt idx="10">
                  <c:v>26.053265845085811</c:v>
                </c:pt>
                <c:pt idx="11">
                  <c:v>29.309300965445317</c:v>
                </c:pt>
                <c:pt idx="12">
                  <c:v>31.439369739068283</c:v>
                </c:pt>
                <c:pt idx="13">
                  <c:v>26.763477997534054</c:v>
                </c:pt>
                <c:pt idx="14">
                  <c:v>26.495632454521672</c:v>
                </c:pt>
                <c:pt idx="15">
                  <c:v>15.438282379717808</c:v>
                </c:pt>
                <c:pt idx="16">
                  <c:v>7.1802534213676061</c:v>
                </c:pt>
                <c:pt idx="17">
                  <c:v>25.681427623845295</c:v>
                </c:pt>
              </c:numCache>
            </c:numRef>
          </c:val>
          <c:extLst>
            <c:ext xmlns:c16="http://schemas.microsoft.com/office/drawing/2014/chart" uri="{C3380CC4-5D6E-409C-BE32-E72D297353CC}">
              <c16:uniqueId val="{00000001-D6CF-4A29-A38B-5D50AFF57F21}"/>
            </c:ext>
          </c:extLst>
        </c:ser>
        <c:ser>
          <c:idx val="2"/>
          <c:order val="2"/>
          <c:tx>
            <c:strRef>
              <c:f>'11_ábra_chart'!$M$11</c:f>
              <c:strCache>
                <c:ptCount val="1"/>
                <c:pt idx="0">
                  <c:v>Hazai nem-bank</c:v>
                </c:pt>
              </c:strCache>
            </c:strRef>
          </c:tx>
          <c:spPr>
            <a:solidFill>
              <a:srgbClr val="002060">
                <a:alpha val="43000"/>
              </a:srgbClr>
            </a:solidFill>
            <a:ln>
              <a:solidFill>
                <a:sysClr val="windowText" lastClr="000000">
                  <a:lumMod val="100000"/>
                </a:sysClr>
              </a:solidFill>
            </a:ln>
            <a:effectLst/>
          </c:spPr>
          <c:invertIfNegative val="0"/>
          <c:cat>
            <c:strRef>
              <c:f>'11_ábra_chart'!$J$12:$J$29</c:f>
              <c:strCache>
                <c:ptCount val="18"/>
                <c:pt idx="0">
                  <c:v>Görögország</c:v>
                </c:pt>
                <c:pt idx="1">
                  <c:v>Írország</c:v>
                </c:pt>
                <c:pt idx="2">
                  <c:v>Finnország</c:v>
                </c:pt>
                <c:pt idx="3">
                  <c:v>Ausztria</c:v>
                </c:pt>
                <c:pt idx="4">
                  <c:v>Szlovénia</c:v>
                </c:pt>
                <c:pt idx="5">
                  <c:v>Portugália</c:v>
                </c:pt>
                <c:pt idx="6">
                  <c:v>Belgium</c:v>
                </c:pt>
                <c:pt idx="7">
                  <c:v>Franciaország</c:v>
                </c:pt>
                <c:pt idx="8">
                  <c:v>Lengyelország</c:v>
                </c:pt>
                <c:pt idx="9">
                  <c:v>Németország</c:v>
                </c:pt>
                <c:pt idx="10">
                  <c:v>Spanyolország</c:v>
                </c:pt>
                <c:pt idx="11">
                  <c:v>Csehország</c:v>
                </c:pt>
                <c:pt idx="12">
                  <c:v>Magyarország</c:v>
                </c:pt>
                <c:pt idx="13">
                  <c:v>Hollandia</c:v>
                </c:pt>
                <c:pt idx="14">
                  <c:v>Olaszország</c:v>
                </c:pt>
                <c:pt idx="15">
                  <c:v>Svédország</c:v>
                </c:pt>
                <c:pt idx="16">
                  <c:v>Nagy-Britannia</c:v>
                </c:pt>
                <c:pt idx="17">
                  <c:v>Dánia</c:v>
                </c:pt>
              </c:strCache>
            </c:strRef>
          </c:cat>
          <c:val>
            <c:numRef>
              <c:f>'11_ábra_chart'!$M$12:$M$29</c:f>
              <c:numCache>
                <c:formatCode>0</c:formatCode>
                <c:ptCount val="18"/>
                <c:pt idx="0">
                  <c:v>3.841125116963394</c:v>
                </c:pt>
                <c:pt idx="1">
                  <c:v>4.7562272099516125</c:v>
                </c:pt>
                <c:pt idx="2">
                  <c:v>5.5854202176478305</c:v>
                </c:pt>
                <c:pt idx="3">
                  <c:v>3.8408926042350342</c:v>
                </c:pt>
                <c:pt idx="4">
                  <c:v>4.4978028876333971</c:v>
                </c:pt>
                <c:pt idx="5">
                  <c:v>18.044266754595665</c:v>
                </c:pt>
                <c:pt idx="6">
                  <c:v>20.585620452484683</c:v>
                </c:pt>
                <c:pt idx="7">
                  <c:v>19.640233029034871</c:v>
                </c:pt>
                <c:pt idx="8">
                  <c:v>19.363583180768568</c:v>
                </c:pt>
                <c:pt idx="9">
                  <c:v>16.383444285527919</c:v>
                </c:pt>
                <c:pt idx="10">
                  <c:v>12.739076709039079</c:v>
                </c:pt>
                <c:pt idx="11">
                  <c:v>27.472513650986397</c:v>
                </c:pt>
                <c:pt idx="12">
                  <c:v>30.653170159880531</c:v>
                </c:pt>
                <c:pt idx="13">
                  <c:v>22.657648888280015</c:v>
                </c:pt>
                <c:pt idx="14">
                  <c:v>24.971056836419429</c:v>
                </c:pt>
                <c:pt idx="15">
                  <c:v>35.586405096217199</c:v>
                </c:pt>
                <c:pt idx="16">
                  <c:v>41.690188627276669</c:v>
                </c:pt>
                <c:pt idx="17">
                  <c:v>48.128010817815593</c:v>
                </c:pt>
              </c:numCache>
            </c:numRef>
          </c:val>
          <c:extLst>
            <c:ext xmlns:c16="http://schemas.microsoft.com/office/drawing/2014/chart" uri="{C3380CC4-5D6E-409C-BE32-E72D297353CC}">
              <c16:uniqueId val="{00000002-D6CF-4A29-A38B-5D50AFF57F21}"/>
            </c:ext>
          </c:extLst>
        </c:ser>
        <c:ser>
          <c:idx val="3"/>
          <c:order val="3"/>
          <c:tx>
            <c:strRef>
              <c:f>'11_ábra_chart'!$N$11</c:f>
              <c:strCache>
                <c:ptCount val="1"/>
                <c:pt idx="0">
                  <c:v>Külföldi hivatalos intézmény</c:v>
                </c:pt>
              </c:strCache>
            </c:strRef>
          </c:tx>
          <c:spPr>
            <a:solidFill>
              <a:schemeClr val="accent5">
                <a:lumMod val="60000"/>
                <a:lumOff val="40000"/>
                <a:alpha val="43000"/>
              </a:schemeClr>
            </a:solidFill>
            <a:ln>
              <a:solidFill>
                <a:sysClr val="windowText" lastClr="000000">
                  <a:lumMod val="100000"/>
                </a:sysClr>
              </a:solidFill>
            </a:ln>
            <a:effectLst/>
          </c:spPr>
          <c:invertIfNegative val="0"/>
          <c:cat>
            <c:strRef>
              <c:f>'11_ábra_chart'!$J$12:$J$29</c:f>
              <c:strCache>
                <c:ptCount val="18"/>
                <c:pt idx="0">
                  <c:v>Görögország</c:v>
                </c:pt>
                <c:pt idx="1">
                  <c:v>Írország</c:v>
                </c:pt>
                <c:pt idx="2">
                  <c:v>Finnország</c:v>
                </c:pt>
                <c:pt idx="3">
                  <c:v>Ausztria</c:v>
                </c:pt>
                <c:pt idx="4">
                  <c:v>Szlovénia</c:v>
                </c:pt>
                <c:pt idx="5">
                  <c:v>Portugália</c:v>
                </c:pt>
                <c:pt idx="6">
                  <c:v>Belgium</c:v>
                </c:pt>
                <c:pt idx="7">
                  <c:v>Franciaország</c:v>
                </c:pt>
                <c:pt idx="8">
                  <c:v>Lengyelország</c:v>
                </c:pt>
                <c:pt idx="9">
                  <c:v>Németország</c:v>
                </c:pt>
                <c:pt idx="10">
                  <c:v>Spanyolország</c:v>
                </c:pt>
                <c:pt idx="11">
                  <c:v>Csehország</c:v>
                </c:pt>
                <c:pt idx="12">
                  <c:v>Magyarország</c:v>
                </c:pt>
                <c:pt idx="13">
                  <c:v>Hollandia</c:v>
                </c:pt>
                <c:pt idx="14">
                  <c:v>Olaszország</c:v>
                </c:pt>
                <c:pt idx="15">
                  <c:v>Svédország</c:v>
                </c:pt>
                <c:pt idx="16">
                  <c:v>Nagy-Britannia</c:v>
                </c:pt>
                <c:pt idx="17">
                  <c:v>Dánia</c:v>
                </c:pt>
              </c:strCache>
            </c:strRef>
          </c:cat>
          <c:val>
            <c:numRef>
              <c:f>'11_ábra_chart'!$N$12:$N$29</c:f>
              <c:numCache>
                <c:formatCode>0</c:formatCode>
                <c:ptCount val="18"/>
                <c:pt idx="0">
                  <c:v>80.00107117990467</c:v>
                </c:pt>
                <c:pt idx="1">
                  <c:v>41.460748954265895</c:v>
                </c:pt>
                <c:pt idx="2">
                  <c:v>31.526885479946969</c:v>
                </c:pt>
                <c:pt idx="3">
                  <c:v>28.196828906007116</c:v>
                </c:pt>
                <c:pt idx="4">
                  <c:v>29.042686754551163</c:v>
                </c:pt>
                <c:pt idx="5">
                  <c:v>44.010386612810159</c:v>
                </c:pt>
                <c:pt idx="6">
                  <c:v>23.380586947387044</c:v>
                </c:pt>
                <c:pt idx="7">
                  <c:v>30.928906671186368</c:v>
                </c:pt>
                <c:pt idx="8">
                  <c:v>12.240594220245386</c:v>
                </c:pt>
                <c:pt idx="9">
                  <c:v>29.175306060326577</c:v>
                </c:pt>
                <c:pt idx="10">
                  <c:v>23.367514406212369</c:v>
                </c:pt>
                <c:pt idx="11">
                  <c:v>2.4305644885117896</c:v>
                </c:pt>
                <c:pt idx="12">
                  <c:v>8.3857705450289206</c:v>
                </c:pt>
                <c:pt idx="13">
                  <c:v>23.380609373009634</c:v>
                </c:pt>
                <c:pt idx="14">
                  <c:v>15.277792507123111</c:v>
                </c:pt>
                <c:pt idx="15">
                  <c:v>12.631020526905735</c:v>
                </c:pt>
                <c:pt idx="16">
                  <c:v>12.976620608036619</c:v>
                </c:pt>
                <c:pt idx="17">
                  <c:v>12.917608914453718</c:v>
                </c:pt>
              </c:numCache>
            </c:numRef>
          </c:val>
          <c:extLst>
            <c:ext xmlns:c16="http://schemas.microsoft.com/office/drawing/2014/chart" uri="{C3380CC4-5D6E-409C-BE32-E72D297353CC}">
              <c16:uniqueId val="{00000003-D6CF-4A29-A38B-5D50AFF57F21}"/>
            </c:ext>
          </c:extLst>
        </c:ser>
        <c:ser>
          <c:idx val="4"/>
          <c:order val="4"/>
          <c:tx>
            <c:strRef>
              <c:f>'11_ábra_chart'!$O$11</c:f>
              <c:strCache>
                <c:ptCount val="1"/>
                <c:pt idx="0">
                  <c:v>Külföldi bank</c:v>
                </c:pt>
              </c:strCache>
            </c:strRef>
          </c:tx>
          <c:spPr>
            <a:solidFill>
              <a:schemeClr val="accent5">
                <a:alpha val="70000"/>
              </a:schemeClr>
            </a:solidFill>
            <a:ln>
              <a:solidFill>
                <a:sysClr val="windowText" lastClr="000000">
                  <a:lumMod val="100000"/>
                </a:sysClr>
              </a:solidFill>
            </a:ln>
            <a:effectLst/>
          </c:spPr>
          <c:invertIfNegative val="0"/>
          <c:cat>
            <c:strRef>
              <c:f>'11_ábra_chart'!$J$12:$J$29</c:f>
              <c:strCache>
                <c:ptCount val="18"/>
                <c:pt idx="0">
                  <c:v>Görögország</c:v>
                </c:pt>
                <c:pt idx="1">
                  <c:v>Írország</c:v>
                </c:pt>
                <c:pt idx="2">
                  <c:v>Finnország</c:v>
                </c:pt>
                <c:pt idx="3">
                  <c:v>Ausztria</c:v>
                </c:pt>
                <c:pt idx="4">
                  <c:v>Szlovénia</c:v>
                </c:pt>
                <c:pt idx="5">
                  <c:v>Portugália</c:v>
                </c:pt>
                <c:pt idx="6">
                  <c:v>Belgium</c:v>
                </c:pt>
                <c:pt idx="7">
                  <c:v>Franciaország</c:v>
                </c:pt>
                <c:pt idx="8">
                  <c:v>Lengyelország</c:v>
                </c:pt>
                <c:pt idx="9">
                  <c:v>Németország</c:v>
                </c:pt>
                <c:pt idx="10">
                  <c:v>Spanyolország</c:v>
                </c:pt>
                <c:pt idx="11">
                  <c:v>Csehország</c:v>
                </c:pt>
                <c:pt idx="12">
                  <c:v>Magyarország</c:v>
                </c:pt>
                <c:pt idx="13">
                  <c:v>Hollandia</c:v>
                </c:pt>
                <c:pt idx="14">
                  <c:v>Olaszország</c:v>
                </c:pt>
                <c:pt idx="15">
                  <c:v>Svédország</c:v>
                </c:pt>
                <c:pt idx="16">
                  <c:v>Nagy-Britannia</c:v>
                </c:pt>
                <c:pt idx="17">
                  <c:v>Dánia</c:v>
                </c:pt>
              </c:strCache>
            </c:strRef>
          </c:cat>
          <c:val>
            <c:numRef>
              <c:f>'11_ábra_chart'!$O$12:$O$29</c:f>
              <c:numCache>
                <c:formatCode>0</c:formatCode>
                <c:ptCount val="18"/>
                <c:pt idx="0">
                  <c:v>0.86734066986550395</c:v>
                </c:pt>
                <c:pt idx="1">
                  <c:v>8.239689210806084</c:v>
                </c:pt>
                <c:pt idx="2">
                  <c:v>18.882478912634937</c:v>
                </c:pt>
                <c:pt idx="3">
                  <c:v>13.301323016339078</c:v>
                </c:pt>
                <c:pt idx="4">
                  <c:v>7.8656622724419325</c:v>
                </c:pt>
                <c:pt idx="5">
                  <c:v>6.55469458412332</c:v>
                </c:pt>
                <c:pt idx="6">
                  <c:v>10.743083353605943</c:v>
                </c:pt>
                <c:pt idx="7">
                  <c:v>7.3317418217158394</c:v>
                </c:pt>
                <c:pt idx="8">
                  <c:v>4.8607782148477332</c:v>
                </c:pt>
                <c:pt idx="9">
                  <c:v>8.0931625700131367</c:v>
                </c:pt>
                <c:pt idx="10">
                  <c:v>8.5135165839667639</c:v>
                </c:pt>
                <c:pt idx="11">
                  <c:v>5.3474248216696081</c:v>
                </c:pt>
                <c:pt idx="12">
                  <c:v>3.0251535245739865</c:v>
                </c:pt>
                <c:pt idx="13">
                  <c:v>9.3237387247726922</c:v>
                </c:pt>
                <c:pt idx="14">
                  <c:v>5.8752412666765652</c:v>
                </c:pt>
                <c:pt idx="15">
                  <c:v>11.015296780210662</c:v>
                </c:pt>
                <c:pt idx="16">
                  <c:v>3.5286859686699796</c:v>
                </c:pt>
                <c:pt idx="17">
                  <c:v>7.9031006461493556</c:v>
                </c:pt>
              </c:numCache>
            </c:numRef>
          </c:val>
          <c:extLst>
            <c:ext xmlns:c16="http://schemas.microsoft.com/office/drawing/2014/chart" uri="{C3380CC4-5D6E-409C-BE32-E72D297353CC}">
              <c16:uniqueId val="{00000004-D6CF-4A29-A38B-5D50AFF57F21}"/>
            </c:ext>
          </c:extLst>
        </c:ser>
        <c:ser>
          <c:idx val="5"/>
          <c:order val="5"/>
          <c:tx>
            <c:strRef>
              <c:f>'11_ábra_chart'!$P$11</c:f>
              <c:strCache>
                <c:ptCount val="1"/>
                <c:pt idx="0">
                  <c:v>Külföldi nem-bank</c:v>
                </c:pt>
              </c:strCache>
            </c:strRef>
          </c:tx>
          <c:spPr>
            <a:solidFill>
              <a:schemeClr val="accent4">
                <a:alpha val="90000"/>
              </a:schemeClr>
            </a:solidFill>
            <a:ln>
              <a:solidFill>
                <a:sysClr val="windowText" lastClr="000000">
                  <a:lumMod val="100000"/>
                </a:sysClr>
              </a:solidFill>
            </a:ln>
            <a:effectLst/>
          </c:spPr>
          <c:invertIfNegative val="0"/>
          <c:cat>
            <c:strRef>
              <c:f>'11_ábra_chart'!$J$12:$J$29</c:f>
              <c:strCache>
                <c:ptCount val="18"/>
                <c:pt idx="0">
                  <c:v>Görögország</c:v>
                </c:pt>
                <c:pt idx="1">
                  <c:v>Írország</c:v>
                </c:pt>
                <c:pt idx="2">
                  <c:v>Finnország</c:v>
                </c:pt>
                <c:pt idx="3">
                  <c:v>Ausztria</c:v>
                </c:pt>
                <c:pt idx="4">
                  <c:v>Szlovénia</c:v>
                </c:pt>
                <c:pt idx="5">
                  <c:v>Portugália</c:v>
                </c:pt>
                <c:pt idx="6">
                  <c:v>Belgium</c:v>
                </c:pt>
                <c:pt idx="7">
                  <c:v>Franciaország</c:v>
                </c:pt>
                <c:pt idx="8">
                  <c:v>Lengyelország</c:v>
                </c:pt>
                <c:pt idx="9">
                  <c:v>Németország</c:v>
                </c:pt>
                <c:pt idx="10">
                  <c:v>Spanyolország</c:v>
                </c:pt>
                <c:pt idx="11">
                  <c:v>Csehország</c:v>
                </c:pt>
                <c:pt idx="12">
                  <c:v>Magyarország</c:v>
                </c:pt>
                <c:pt idx="13">
                  <c:v>Hollandia</c:v>
                </c:pt>
                <c:pt idx="14">
                  <c:v>Olaszország</c:v>
                </c:pt>
                <c:pt idx="15">
                  <c:v>Svédország</c:v>
                </c:pt>
                <c:pt idx="16">
                  <c:v>Nagy-Britannia</c:v>
                </c:pt>
                <c:pt idx="17">
                  <c:v>Dánia</c:v>
                </c:pt>
              </c:strCache>
            </c:strRef>
          </c:cat>
          <c:val>
            <c:numRef>
              <c:f>'11_ábra_chart'!$P$12:$P$29</c:f>
              <c:numCache>
                <c:formatCode>0</c:formatCode>
                <c:ptCount val="18"/>
                <c:pt idx="0">
                  <c:v>5.9318162485389427</c:v>
                </c:pt>
                <c:pt idx="1">
                  <c:v>16.520611642671913</c:v>
                </c:pt>
                <c:pt idx="2">
                  <c:v>15.751059831301079</c:v>
                </c:pt>
                <c:pt idx="3">
                  <c:v>21.188987529793778</c:v>
                </c:pt>
                <c:pt idx="4">
                  <c:v>23.474576271186443</c:v>
                </c:pt>
                <c:pt idx="5">
                  <c:v>3.4374742395515621</c:v>
                </c:pt>
                <c:pt idx="6">
                  <c:v>16.737952539973904</c:v>
                </c:pt>
                <c:pt idx="7">
                  <c:v>11.396181814575673</c:v>
                </c:pt>
                <c:pt idx="8">
                  <c:v>31.50401784335045</c:v>
                </c:pt>
                <c:pt idx="9">
                  <c:v>8.1632175196629344</c:v>
                </c:pt>
                <c:pt idx="10">
                  <c:v>11.69450615136966</c:v>
                </c:pt>
                <c:pt idx="11">
                  <c:v>35.440253244306774</c:v>
                </c:pt>
                <c:pt idx="12">
                  <c:v>26.357009168496276</c:v>
                </c:pt>
                <c:pt idx="13">
                  <c:v>2.0429401995351711E-2</c:v>
                </c:pt>
                <c:pt idx="14">
                  <c:v>11.126900969308757</c:v>
                </c:pt>
                <c:pt idx="15">
                  <c:v>6.6122583874528322</c:v>
                </c:pt>
                <c:pt idx="16">
                  <c:v>9.7981048820057843</c:v>
                </c:pt>
                <c:pt idx="17">
                  <c:v>5.3631933044277753</c:v>
                </c:pt>
              </c:numCache>
            </c:numRef>
          </c:val>
          <c:extLst>
            <c:ext xmlns:c16="http://schemas.microsoft.com/office/drawing/2014/chart" uri="{C3380CC4-5D6E-409C-BE32-E72D297353CC}">
              <c16:uniqueId val="{00000005-D6CF-4A29-A38B-5D50AFF57F21}"/>
            </c:ext>
          </c:extLst>
        </c:ser>
        <c:dLbls>
          <c:showLegendKey val="0"/>
          <c:showVal val="0"/>
          <c:showCatName val="0"/>
          <c:showSerName val="0"/>
          <c:showPercent val="0"/>
          <c:showBubbleSize val="0"/>
        </c:dLbls>
        <c:gapWidth val="50"/>
        <c:overlap val="100"/>
        <c:axId val="366312832"/>
        <c:axId val="368977792"/>
      </c:barChart>
      <c:lineChart>
        <c:grouping val="standard"/>
        <c:varyColors val="0"/>
        <c:ser>
          <c:idx val="7"/>
          <c:order val="6"/>
          <c:tx>
            <c:v>fikt</c:v>
          </c:tx>
          <c:spPr>
            <a:ln w="28575" cap="rnd">
              <a:solidFill>
                <a:schemeClr val="accent2">
                  <a:lumMod val="60000"/>
                </a:schemeClr>
              </a:solidFill>
              <a:round/>
            </a:ln>
            <a:effectLst/>
          </c:spPr>
          <c:marker>
            <c:symbol val="none"/>
          </c:marker>
          <c:smooth val="0"/>
          <c:extLst>
            <c:ext xmlns:c16="http://schemas.microsoft.com/office/drawing/2014/chart" uri="{C3380CC4-5D6E-409C-BE32-E72D297353CC}">
              <c16:uniqueId val="{00000006-D6CF-4A29-A38B-5D50AFF57F21}"/>
            </c:ext>
          </c:extLst>
        </c:ser>
        <c:dLbls>
          <c:showLegendKey val="0"/>
          <c:showVal val="0"/>
          <c:showCatName val="0"/>
          <c:showSerName val="0"/>
          <c:showPercent val="0"/>
          <c:showBubbleSize val="0"/>
        </c:dLbls>
        <c:marker val="1"/>
        <c:smooth val="0"/>
        <c:axId val="403773312"/>
        <c:axId val="403771392"/>
      </c:lineChart>
      <c:catAx>
        <c:axId val="36631283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68977792"/>
        <c:crosses val="autoZero"/>
        <c:auto val="1"/>
        <c:lblAlgn val="ctr"/>
        <c:lblOffset val="100"/>
        <c:noMultiLvlLbl val="0"/>
      </c:catAx>
      <c:valAx>
        <c:axId val="3689777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8.39216666666666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66312832"/>
        <c:crosses val="autoZero"/>
        <c:crossBetween val="between"/>
      </c:valAx>
      <c:valAx>
        <c:axId val="40377139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867824999999999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3773312"/>
        <c:crosses val="max"/>
        <c:crossBetween val="between"/>
        <c:majorUnit val="10"/>
      </c:valAx>
      <c:catAx>
        <c:axId val="403773312"/>
        <c:scaling>
          <c:orientation val="minMax"/>
        </c:scaling>
        <c:delete val="1"/>
        <c:axPos val="b"/>
        <c:numFmt formatCode="General" sourceLinked="1"/>
        <c:majorTickMark val="out"/>
        <c:minorTickMark val="none"/>
        <c:tickLblPos val="nextTo"/>
        <c:crossAx val="4037713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207402777777776"/>
          <c:y val="0.84440740740740727"/>
          <c:w val="0.75585190416158121"/>
          <c:h val="0.1269437360030858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78380350917079E-2"/>
          <c:y val="7.2310530186512886E-2"/>
          <c:w val="0.8849217780177564"/>
          <c:h val="0.5802480245524867"/>
        </c:manualLayout>
      </c:layout>
      <c:lineChart>
        <c:grouping val="standard"/>
        <c:varyColors val="0"/>
        <c:ser>
          <c:idx val="0"/>
          <c:order val="0"/>
          <c:spPr>
            <a:ln w="28575">
              <a:noFill/>
            </a:ln>
          </c:spPr>
          <c:marker>
            <c:symbol val="none"/>
          </c:marker>
          <c:cat>
            <c:strRef>
              <c:f>'80_ábra_chart'!$F$9:$I$9</c:f>
              <c:strCache>
                <c:ptCount val="4"/>
                <c:pt idx="0">
                  <c:v>End of first year</c:v>
                </c:pt>
                <c:pt idx="1">
                  <c:v>End of second year</c:v>
                </c:pt>
                <c:pt idx="2">
                  <c:v>End of first year</c:v>
                </c:pt>
                <c:pt idx="3">
                  <c:v>End of second year</c:v>
                </c:pt>
              </c:strCache>
            </c:strRef>
          </c:cat>
          <c:val>
            <c:numRef>
              <c:f>'80_ábra_chart'!$F$11:$I$11</c:f>
              <c:numCache>
                <c:formatCode>#\ ##0.0</c:formatCode>
                <c:ptCount val="4"/>
                <c:pt idx="0">
                  <c:v>17.611999999999998</c:v>
                </c:pt>
                <c:pt idx="1">
                  <c:v>18.379000000000001</c:v>
                </c:pt>
                <c:pt idx="2">
                  <c:v>15.907</c:v>
                </c:pt>
                <c:pt idx="3">
                  <c:v>17.175000000000001</c:v>
                </c:pt>
              </c:numCache>
            </c:numRef>
          </c:val>
          <c:smooth val="0"/>
          <c:extLst>
            <c:ext xmlns:c16="http://schemas.microsoft.com/office/drawing/2014/chart" uri="{C3380CC4-5D6E-409C-BE32-E72D297353CC}">
              <c16:uniqueId val="{00000000-3217-4E7A-B60D-A47876E2659E}"/>
            </c:ext>
          </c:extLst>
        </c:ser>
        <c:ser>
          <c:idx val="1"/>
          <c:order val="1"/>
          <c:spPr>
            <a:ln w="28575">
              <a:noFill/>
            </a:ln>
          </c:spPr>
          <c:marker>
            <c:symbol val="none"/>
          </c:marker>
          <c:cat>
            <c:strRef>
              <c:f>'80_ábra_chart'!$F$9:$I$9</c:f>
              <c:strCache>
                <c:ptCount val="4"/>
                <c:pt idx="0">
                  <c:v>End of first year</c:v>
                </c:pt>
                <c:pt idx="1">
                  <c:v>End of second year</c:v>
                </c:pt>
                <c:pt idx="2">
                  <c:v>End of first year</c:v>
                </c:pt>
                <c:pt idx="3">
                  <c:v>End of second year</c:v>
                </c:pt>
              </c:strCache>
            </c:strRef>
          </c:cat>
          <c:val>
            <c:numRef>
              <c:f>'80_ábra_chart'!$F$12:$I$12</c:f>
              <c:numCache>
                <c:formatCode>#\ ##0.0</c:formatCode>
                <c:ptCount val="4"/>
                <c:pt idx="0">
                  <c:v>15.326000000000001</c:v>
                </c:pt>
                <c:pt idx="1">
                  <c:v>16.541</c:v>
                </c:pt>
                <c:pt idx="2">
                  <c:v>14.62</c:v>
                </c:pt>
                <c:pt idx="3">
                  <c:v>14.996</c:v>
                </c:pt>
              </c:numCache>
            </c:numRef>
          </c:val>
          <c:smooth val="0"/>
          <c:extLst>
            <c:ext xmlns:c16="http://schemas.microsoft.com/office/drawing/2014/chart" uri="{C3380CC4-5D6E-409C-BE32-E72D297353CC}">
              <c16:uniqueId val="{00000001-3217-4E7A-B60D-A47876E2659E}"/>
            </c:ext>
          </c:extLst>
        </c:ser>
        <c:ser>
          <c:idx val="2"/>
          <c:order val="2"/>
          <c:spPr>
            <a:ln w="28575">
              <a:noFill/>
            </a:ln>
          </c:spPr>
          <c:marker>
            <c:symbol val="none"/>
          </c:marker>
          <c:cat>
            <c:strRef>
              <c:f>'80_ábra_chart'!$F$9:$I$9</c:f>
              <c:strCache>
                <c:ptCount val="4"/>
                <c:pt idx="0">
                  <c:v>End of first year</c:v>
                </c:pt>
                <c:pt idx="1">
                  <c:v>End of second year</c:v>
                </c:pt>
                <c:pt idx="2">
                  <c:v>End of first year</c:v>
                </c:pt>
                <c:pt idx="3">
                  <c:v>End of second year</c:v>
                </c:pt>
              </c:strCache>
            </c:strRef>
          </c:cat>
          <c:val>
            <c:numRef>
              <c:f>'80_ábra_chart'!$F$13:$I$13</c:f>
              <c:numCache>
                <c:formatCode>#\ ##0.0</c:formatCode>
                <c:ptCount val="4"/>
                <c:pt idx="0">
                  <c:v>31.643000000000001</c:v>
                </c:pt>
                <c:pt idx="1">
                  <c:v>38.451999999999998</c:v>
                </c:pt>
                <c:pt idx="2">
                  <c:v>29.844000000000001</c:v>
                </c:pt>
                <c:pt idx="3">
                  <c:v>35.256</c:v>
                </c:pt>
              </c:numCache>
            </c:numRef>
          </c:val>
          <c:smooth val="0"/>
          <c:extLst>
            <c:ext xmlns:c16="http://schemas.microsoft.com/office/drawing/2014/chart" uri="{C3380CC4-5D6E-409C-BE32-E72D297353CC}">
              <c16:uniqueId val="{00000002-3217-4E7A-B60D-A47876E2659E}"/>
            </c:ext>
          </c:extLst>
        </c:ser>
        <c:ser>
          <c:idx val="3"/>
          <c:order val="3"/>
          <c:spPr>
            <a:ln w="28575">
              <a:noFill/>
            </a:ln>
          </c:spPr>
          <c:marker>
            <c:symbol val="none"/>
          </c:marker>
          <c:cat>
            <c:strRef>
              <c:f>'80_ábra_chart'!$F$9:$I$9</c:f>
              <c:strCache>
                <c:ptCount val="4"/>
                <c:pt idx="0">
                  <c:v>End of first year</c:v>
                </c:pt>
                <c:pt idx="1">
                  <c:v>End of second year</c:v>
                </c:pt>
                <c:pt idx="2">
                  <c:v>End of first year</c:v>
                </c:pt>
                <c:pt idx="3">
                  <c:v>End of second year</c:v>
                </c:pt>
              </c:strCache>
            </c:strRef>
          </c:cat>
          <c:val>
            <c:numRef>
              <c:f>'80_ábra_chart'!$F$14:$I$14</c:f>
              <c:numCache>
                <c:formatCode>#\ ##0.0</c:formatCode>
                <c:ptCount val="4"/>
                <c:pt idx="0">
                  <c:v>24.407</c:v>
                </c:pt>
                <c:pt idx="1">
                  <c:v>29.021000000000001</c:v>
                </c:pt>
                <c:pt idx="2">
                  <c:v>22.283999999999999</c:v>
                </c:pt>
                <c:pt idx="3">
                  <c:v>26.268999999999998</c:v>
                </c:pt>
              </c:numCache>
            </c:numRef>
          </c:val>
          <c:smooth val="0"/>
          <c:extLst>
            <c:ext xmlns:c16="http://schemas.microsoft.com/office/drawing/2014/chart" uri="{C3380CC4-5D6E-409C-BE32-E72D297353CC}">
              <c16:uniqueId val="{00000003-3217-4E7A-B60D-A47876E2659E}"/>
            </c:ext>
          </c:extLst>
        </c:ser>
        <c:dLbls>
          <c:showLegendKey val="0"/>
          <c:showVal val="0"/>
          <c:showCatName val="0"/>
          <c:showSerName val="0"/>
          <c:showPercent val="0"/>
          <c:showBubbleSize val="0"/>
        </c:dLbls>
        <c:hiLowLines/>
        <c:upDownBars>
          <c:gapWidth val="150"/>
          <c:upBars>
            <c:spPr>
              <a:solidFill>
                <a:schemeClr val="tx2">
                  <a:lumMod val="50000"/>
                  <a:lumOff val="50000"/>
                </a:schemeClr>
              </a:solidFill>
            </c:spPr>
          </c:upBars>
          <c:downBars/>
        </c:upDownBars>
        <c:marker val="1"/>
        <c:smooth val="0"/>
        <c:axId val="428133344"/>
        <c:axId val="428133736"/>
      </c:lineChart>
      <c:lineChart>
        <c:grouping val="standard"/>
        <c:varyColors val="0"/>
        <c:ser>
          <c:idx val="4"/>
          <c:order val="4"/>
          <c:spPr>
            <a:ln w="28575">
              <a:noFill/>
            </a:ln>
          </c:spPr>
          <c:marker>
            <c:symbol val="none"/>
          </c:marker>
          <c:val>
            <c:numLit>
              <c:formatCode>General</c:formatCode>
              <c:ptCount val="1"/>
              <c:pt idx="0">
                <c:v>0</c:v>
              </c:pt>
            </c:numLit>
          </c:val>
          <c:smooth val="0"/>
          <c:extLst>
            <c:ext xmlns:c16="http://schemas.microsoft.com/office/drawing/2014/chart" uri="{C3380CC4-5D6E-409C-BE32-E72D297353CC}">
              <c16:uniqueId val="{00000004-3217-4E7A-B60D-A47876E2659E}"/>
            </c:ext>
          </c:extLst>
        </c:ser>
        <c:ser>
          <c:idx val="5"/>
          <c:order val="5"/>
          <c:tx>
            <c:v>segéd</c:v>
          </c:tx>
          <c:spPr>
            <a:ln w="28575">
              <a:noFill/>
            </a:ln>
          </c:spPr>
          <c:marker>
            <c:symbol val="circle"/>
            <c:size val="12"/>
            <c:spPr>
              <a:solidFill>
                <a:schemeClr val="bg1"/>
              </a:solidFill>
              <a:ln>
                <a:solidFill>
                  <a:schemeClr val="tx1"/>
                </a:solidFill>
              </a:ln>
            </c:spPr>
          </c:marker>
          <c:val>
            <c:numRef>
              <c:f>'80_ábra_chart'!$F$15:$I$15</c:f>
              <c:numCache>
                <c:formatCode>#\ ##0.0</c:formatCode>
                <c:ptCount val="4"/>
                <c:pt idx="0">
                  <c:v>22.343</c:v>
                </c:pt>
                <c:pt idx="1">
                  <c:v>25.628</c:v>
                </c:pt>
                <c:pt idx="2">
                  <c:v>20.254000000000001</c:v>
                </c:pt>
                <c:pt idx="3">
                  <c:v>22.338999999999999</c:v>
                </c:pt>
              </c:numCache>
            </c:numRef>
          </c:val>
          <c:smooth val="0"/>
          <c:extLst>
            <c:ext xmlns:c16="http://schemas.microsoft.com/office/drawing/2014/chart" uri="{C3380CC4-5D6E-409C-BE32-E72D297353CC}">
              <c16:uniqueId val="{00000005-3217-4E7A-B60D-A47876E2659E}"/>
            </c:ext>
          </c:extLst>
        </c:ser>
        <c:dLbls>
          <c:showLegendKey val="0"/>
          <c:showVal val="0"/>
          <c:showCatName val="0"/>
          <c:showSerName val="0"/>
          <c:showPercent val="0"/>
          <c:showBubbleSize val="0"/>
        </c:dLbls>
        <c:marker val="1"/>
        <c:smooth val="0"/>
        <c:axId val="428134128"/>
        <c:axId val="428134520"/>
      </c:lineChart>
      <c:catAx>
        <c:axId val="428133344"/>
        <c:scaling>
          <c:orientation val="minMax"/>
        </c:scaling>
        <c:delete val="0"/>
        <c:axPos val="b"/>
        <c:numFmt formatCode="General" sourceLinked="1"/>
        <c:majorTickMark val="out"/>
        <c:minorTickMark val="none"/>
        <c:tickLblPos val="nextTo"/>
        <c:spPr>
          <a:noFill/>
          <a:ln>
            <a:solidFill>
              <a:schemeClr val="tx1"/>
            </a:solidFill>
          </a:ln>
        </c:spPr>
        <c:txPr>
          <a:bodyPr rot="0" vert="horz"/>
          <a:lstStyle/>
          <a:p>
            <a:pPr>
              <a:defRPr/>
            </a:pPr>
            <a:endParaRPr lang="hu-HU"/>
          </a:p>
        </c:txPr>
        <c:crossAx val="428133736"/>
        <c:crosses val="autoZero"/>
        <c:auto val="1"/>
        <c:lblAlgn val="ctr"/>
        <c:lblOffset val="100"/>
        <c:noMultiLvlLbl val="0"/>
      </c:catAx>
      <c:valAx>
        <c:axId val="428133736"/>
        <c:scaling>
          <c:orientation val="minMax"/>
          <c:max val="40"/>
          <c:min val="0"/>
        </c:scaling>
        <c:delete val="0"/>
        <c:axPos val="l"/>
        <c:majorGridlines>
          <c:spPr>
            <a:ln w="3175">
              <a:solidFill>
                <a:schemeClr val="bg1">
                  <a:lumMod val="85000"/>
                </a:schemeClr>
              </a:solidFill>
              <a:prstDash val="dash"/>
            </a:ln>
          </c:spPr>
        </c:majorGridlines>
        <c:title>
          <c:tx>
            <c:rich>
              <a:bodyPr rot="0" vert="horz"/>
              <a:lstStyle/>
              <a:p>
                <a:pPr algn="ctr">
                  <a:defRPr/>
                </a:pPr>
                <a:r>
                  <a:rPr lang="hu-HU"/>
                  <a:t>per cent</a:t>
                </a:r>
              </a:p>
            </c:rich>
          </c:tx>
          <c:layout>
            <c:manualLayout>
              <c:xMode val="edge"/>
              <c:yMode val="edge"/>
              <c:x val="5.7149999999999999E-2"/>
              <c:y val="1.9535150698755645E-2"/>
            </c:manualLayout>
          </c:layout>
          <c:overlay val="0"/>
        </c:title>
        <c:numFmt formatCode="#,##0" sourceLinked="0"/>
        <c:majorTickMark val="out"/>
        <c:minorTickMark val="none"/>
        <c:tickLblPos val="nextTo"/>
        <c:spPr>
          <a:noFill/>
          <a:ln>
            <a:solidFill>
              <a:schemeClr val="tx1"/>
            </a:solidFill>
          </a:ln>
        </c:spPr>
        <c:txPr>
          <a:bodyPr rot="0" vert="horz"/>
          <a:lstStyle/>
          <a:p>
            <a:pPr>
              <a:defRPr/>
            </a:pPr>
            <a:endParaRPr lang="hu-HU"/>
          </a:p>
        </c:txPr>
        <c:crossAx val="428133344"/>
        <c:crosses val="autoZero"/>
        <c:crossBetween val="between"/>
        <c:majorUnit val="10"/>
      </c:valAx>
      <c:catAx>
        <c:axId val="428134128"/>
        <c:scaling>
          <c:orientation val="minMax"/>
        </c:scaling>
        <c:delete val="1"/>
        <c:axPos val="b"/>
        <c:majorTickMark val="out"/>
        <c:minorTickMark val="none"/>
        <c:tickLblPos val="none"/>
        <c:crossAx val="428134520"/>
        <c:crosses val="autoZero"/>
        <c:auto val="1"/>
        <c:lblAlgn val="ctr"/>
        <c:lblOffset val="100"/>
        <c:noMultiLvlLbl val="0"/>
      </c:catAx>
      <c:valAx>
        <c:axId val="428134520"/>
        <c:scaling>
          <c:orientation val="minMax"/>
          <c:max val="40"/>
          <c:min val="0"/>
        </c:scaling>
        <c:delete val="0"/>
        <c:axPos val="r"/>
        <c:title>
          <c:tx>
            <c:rich>
              <a:bodyPr rot="0" vert="horz"/>
              <a:lstStyle/>
              <a:p>
                <a:pPr algn="ctr">
                  <a:defRPr/>
                </a:pPr>
                <a:r>
                  <a:rPr lang="hu-HU"/>
                  <a:t>per cent</a:t>
                </a:r>
              </a:p>
            </c:rich>
          </c:tx>
          <c:layout>
            <c:manualLayout>
              <c:xMode val="edge"/>
              <c:yMode val="edge"/>
              <c:x val="0.82641569444444463"/>
              <c:y val="1.8425844917533483E-2"/>
            </c:manualLayout>
          </c:layout>
          <c:overlay val="0"/>
        </c:title>
        <c:numFmt formatCode="General" sourceLinked="1"/>
        <c:majorTickMark val="out"/>
        <c:minorTickMark val="none"/>
        <c:tickLblPos val="nextTo"/>
        <c:spPr>
          <a:ln>
            <a:solidFill>
              <a:schemeClr val="tx1"/>
            </a:solidFill>
          </a:ln>
        </c:spPr>
        <c:txPr>
          <a:bodyPr rot="0" vert="horz"/>
          <a:lstStyle/>
          <a:p>
            <a:pPr>
              <a:defRPr/>
            </a:pPr>
            <a:endParaRPr lang="hu-HU"/>
          </a:p>
        </c:txPr>
        <c:crossAx val="428134128"/>
        <c:crosses val="max"/>
        <c:crossBetween val="between"/>
        <c:majorUnit val="10"/>
      </c:valAx>
      <c:spPr>
        <a:noFill/>
        <a:ln>
          <a:solidFill>
            <a:schemeClr val="tx1"/>
          </a:solidFill>
        </a:ln>
      </c:spPr>
    </c:plotArea>
    <c:plotVisOnly val="1"/>
    <c:dispBlanksAs val="gap"/>
    <c:showDLblsOverMax val="0"/>
  </c:chart>
  <c:spPr>
    <a:noFill/>
    <a:ln>
      <a:noFill/>
    </a:ln>
  </c:spPr>
  <c:txPr>
    <a:bodyPr/>
    <a:lstStyle/>
    <a:p>
      <a:pPr>
        <a:defRPr sz="1600" b="0" i="0" u="none" strike="noStrike" kern="1600" baseline="0">
          <a:solidFill>
            <a:srgbClr val="000000"/>
          </a:solidFill>
          <a:latin typeface="Calibri" panose="020F0502020204030204" pitchFamily="34" charset="0"/>
          <a:ea typeface="Trebuchet MS"/>
          <a:cs typeface="Trebuchet MS"/>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r>
              <a:rPr lang="hu-HU" sz="1600" b="0" i="1"/>
              <a:t>A bankrendszer kereskedelmiingatlan-hiteleinek állománya és devizaaránya</a:t>
            </a:r>
          </a:p>
        </c:rich>
      </c:tx>
      <c:layout>
        <c:manualLayout>
          <c:xMode val="edge"/>
          <c:yMode val="edge"/>
          <c:x val="0.14427087363910382"/>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328965418312933"/>
          <c:y val="0.11939185185185185"/>
          <c:w val="0.80708387705960261"/>
          <c:h val="0.50870833333333332"/>
        </c:manualLayout>
      </c:layout>
      <c:barChart>
        <c:barDir val="col"/>
        <c:grouping val="stacked"/>
        <c:varyColors val="0"/>
        <c:ser>
          <c:idx val="0"/>
          <c:order val="0"/>
          <c:tx>
            <c:strRef>
              <c:f>'1_box_1_ábra_chart'!$H$12</c:f>
              <c:strCache>
                <c:ptCount val="1"/>
                <c:pt idx="0">
                  <c:v>Állomány HUF</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F$16:$F$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II.</c:v>
                </c:pt>
              </c:strCache>
            </c:strRef>
          </c:cat>
          <c:val>
            <c:numRef>
              <c:f>'1_box_1_ábra_chart'!$H$16:$H$30</c:f>
              <c:numCache>
                <c:formatCode>#\ ##0.0</c:formatCode>
                <c:ptCount val="15"/>
                <c:pt idx="0">
                  <c:v>12.452999999999999</c:v>
                </c:pt>
                <c:pt idx="1">
                  <c:v>17.227</c:v>
                </c:pt>
                <c:pt idx="2">
                  <c:v>25.407</c:v>
                </c:pt>
                <c:pt idx="3">
                  <c:v>26.088999999999999</c:v>
                </c:pt>
                <c:pt idx="4">
                  <c:v>26.498000000000001</c:v>
                </c:pt>
                <c:pt idx="5">
                  <c:v>38.779433999999995</c:v>
                </c:pt>
                <c:pt idx="6">
                  <c:v>39.256886000000016</c:v>
                </c:pt>
                <c:pt idx="7">
                  <c:v>41.208883</c:v>
                </c:pt>
                <c:pt idx="8">
                  <c:v>45.085000000000001</c:v>
                </c:pt>
                <c:pt idx="9">
                  <c:v>103.848</c:v>
                </c:pt>
                <c:pt idx="10">
                  <c:v>175.98400000000001</c:v>
                </c:pt>
                <c:pt idx="11">
                  <c:v>157.74</c:v>
                </c:pt>
                <c:pt idx="12">
                  <c:v>144.357</c:v>
                </c:pt>
                <c:pt idx="13">
                  <c:v>158.36199999999999</c:v>
                </c:pt>
                <c:pt idx="14">
                  <c:v>170.72200000000001</c:v>
                </c:pt>
              </c:numCache>
            </c:numRef>
          </c:val>
          <c:extLst>
            <c:ext xmlns:c16="http://schemas.microsoft.com/office/drawing/2014/chart" uri="{C3380CC4-5D6E-409C-BE32-E72D297353CC}">
              <c16:uniqueId val="{00000000-166A-49AE-95FD-A9708906F991}"/>
            </c:ext>
          </c:extLst>
        </c:ser>
        <c:ser>
          <c:idx val="1"/>
          <c:order val="1"/>
          <c:tx>
            <c:strRef>
              <c:f>'1_box_1_ábra_chart'!$I$12</c:f>
              <c:strCache>
                <c:ptCount val="1"/>
                <c:pt idx="0">
                  <c:v>Állomány FX</c:v>
                </c:pt>
              </c:strCache>
            </c:strRef>
          </c:tx>
          <c:spPr>
            <a:solidFill>
              <a:srgbClr val="232157"/>
            </a:solidFill>
            <a:ln w="9525" cap="flat" cmpd="sng" algn="ctr">
              <a:solidFill>
                <a:sysClr val="windowText" lastClr="000000"/>
              </a:solidFill>
              <a:prstDash val="solid"/>
              <a:round/>
              <a:headEnd type="none" w="med" len="med"/>
              <a:tailEnd type="none" w="med" len="med"/>
            </a:ln>
            <a:effectLst/>
          </c:spPr>
          <c:invertIfNegative val="0"/>
          <c:cat>
            <c:strRef>
              <c:f>'1_box_1_ábra_chart'!$F$16:$F$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II.</c:v>
                </c:pt>
              </c:strCache>
            </c:strRef>
          </c:cat>
          <c:val>
            <c:numRef>
              <c:f>'1_box_1_ábra_chart'!$I$16:$I$30</c:f>
              <c:numCache>
                <c:formatCode>#\ ##0.0</c:formatCode>
                <c:ptCount val="15"/>
                <c:pt idx="0">
                  <c:v>454.47399999999999</c:v>
                </c:pt>
                <c:pt idx="1">
                  <c:v>521.89599999999996</c:v>
                </c:pt>
                <c:pt idx="2">
                  <c:v>599.23199999999997</c:v>
                </c:pt>
                <c:pt idx="3">
                  <c:v>840.39800000000002</c:v>
                </c:pt>
                <c:pt idx="4">
                  <c:v>1368.896</c:v>
                </c:pt>
                <c:pt idx="5">
                  <c:v>1451.2270000000001</c:v>
                </c:pt>
                <c:pt idx="6">
                  <c:v>1550.52</c:v>
                </c:pt>
                <c:pt idx="7">
                  <c:v>1774.9653000000001</c:v>
                </c:pt>
                <c:pt idx="8">
                  <c:v>1612.4470000000001</c:v>
                </c:pt>
                <c:pt idx="9">
                  <c:v>1440.0740000000001</c:v>
                </c:pt>
                <c:pt idx="10">
                  <c:v>1301.4110000000001</c:v>
                </c:pt>
                <c:pt idx="11">
                  <c:v>1015.0940000000001</c:v>
                </c:pt>
                <c:pt idx="12">
                  <c:v>784.34400000000005</c:v>
                </c:pt>
                <c:pt idx="13">
                  <c:v>781.38599999999997</c:v>
                </c:pt>
                <c:pt idx="14">
                  <c:v>862.36199999999997</c:v>
                </c:pt>
              </c:numCache>
            </c:numRef>
          </c:val>
          <c:extLst>
            <c:ext xmlns:c16="http://schemas.microsoft.com/office/drawing/2014/chart" uri="{C3380CC4-5D6E-409C-BE32-E72D297353CC}">
              <c16:uniqueId val="{00000001-166A-49AE-95FD-A9708906F991}"/>
            </c:ext>
          </c:extLst>
        </c:ser>
        <c:dLbls>
          <c:showLegendKey val="0"/>
          <c:showVal val="0"/>
          <c:showCatName val="0"/>
          <c:showSerName val="0"/>
          <c:showPercent val="0"/>
          <c:showBubbleSize val="0"/>
        </c:dLbls>
        <c:gapWidth val="50"/>
        <c:overlap val="100"/>
        <c:axId val="749565832"/>
        <c:axId val="749565176"/>
      </c:barChart>
      <c:lineChart>
        <c:grouping val="standard"/>
        <c:varyColors val="0"/>
        <c:ser>
          <c:idx val="3"/>
          <c:order val="2"/>
          <c:tx>
            <c:strRef>
              <c:f>'1_box_1_ábra_chart'!$G$12</c:f>
              <c:strCache>
                <c:ptCount val="1"/>
                <c:pt idx="0">
                  <c:v>Devizahitelek aránya (jobb skála)</c:v>
                </c:pt>
              </c:strCache>
            </c:strRef>
          </c:tx>
          <c:spPr>
            <a:ln w="28575" cap="rnd">
              <a:solidFill>
                <a:schemeClr val="accent4"/>
              </a:solidFill>
              <a:round/>
            </a:ln>
            <a:effectLst/>
          </c:spPr>
          <c:marker>
            <c:symbol val="circle"/>
            <c:size val="8"/>
            <c:spPr>
              <a:solidFill>
                <a:schemeClr val="accent4"/>
              </a:solidFill>
              <a:ln w="28575">
                <a:solidFill>
                  <a:schemeClr val="accent4"/>
                </a:solidFill>
              </a:ln>
              <a:effectLst/>
            </c:spPr>
          </c:marker>
          <c:cat>
            <c:strRef>
              <c:f>'1_box_1_ábra_chart'!$F$16:$F$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II.</c:v>
                </c:pt>
              </c:strCache>
            </c:strRef>
          </c:cat>
          <c:val>
            <c:numRef>
              <c:f>'1_box_1_ábra_chart'!$G$16:$G$30</c:f>
              <c:numCache>
                <c:formatCode>0.00</c:formatCode>
                <c:ptCount val="15"/>
                <c:pt idx="0">
                  <c:v>97.332987811799271</c:v>
                </c:pt>
                <c:pt idx="1">
                  <c:v>96.804625289590689</c:v>
                </c:pt>
                <c:pt idx="2">
                  <c:v>95.932530629691698</c:v>
                </c:pt>
                <c:pt idx="3">
                  <c:v>96.98910658786572</c:v>
                </c:pt>
                <c:pt idx="4">
                  <c:v>98.10103812973253</c:v>
                </c:pt>
                <c:pt idx="5">
                  <c:v>97.397364661312594</c:v>
                </c:pt>
                <c:pt idx="6">
                  <c:v>97.530666954230711</c:v>
                </c:pt>
                <c:pt idx="7">
                  <c:v>97.731006013314754</c:v>
                </c:pt>
                <c:pt idx="8">
                  <c:v>97.279992181146426</c:v>
                </c:pt>
                <c:pt idx="9">
                  <c:v>93.273753466820224</c:v>
                </c:pt>
                <c:pt idx="10">
                  <c:v>88.088222851708593</c:v>
                </c:pt>
                <c:pt idx="11">
                  <c:v>86.550526331944681</c:v>
                </c:pt>
                <c:pt idx="12">
                  <c:v>84.456030520048969</c:v>
                </c:pt>
                <c:pt idx="13">
                  <c:v>83.148461076799322</c:v>
                </c:pt>
                <c:pt idx="14">
                  <c:v>83.47452869272972</c:v>
                </c:pt>
              </c:numCache>
            </c:numRef>
          </c:val>
          <c:smooth val="0"/>
          <c:extLst>
            <c:ext xmlns:c16="http://schemas.microsoft.com/office/drawing/2014/chart" uri="{C3380CC4-5D6E-409C-BE32-E72D297353CC}">
              <c16:uniqueId val="{00000002-166A-49AE-95FD-A9708906F991}"/>
            </c:ext>
          </c:extLst>
        </c:ser>
        <c:ser>
          <c:idx val="2"/>
          <c:order val="3"/>
          <c:tx>
            <c:strRef>
              <c:f>'1_box_1_ábra_chart'!$J$12</c:f>
              <c:strCache>
                <c:ptCount val="1"/>
                <c:pt idx="0">
                  <c:v>CHF hitelek aránya (jobb skála)</c:v>
                </c:pt>
              </c:strCache>
            </c:strRef>
          </c:tx>
          <c:spPr>
            <a:ln w="28575" cap="rnd">
              <a:solidFill>
                <a:srgbClr val="00B0F0"/>
              </a:solidFill>
              <a:round/>
            </a:ln>
            <a:effectLst/>
          </c:spPr>
          <c:marker>
            <c:symbol val="circle"/>
            <c:size val="8"/>
            <c:spPr>
              <a:solidFill>
                <a:srgbClr val="00B0F0"/>
              </a:solidFill>
              <a:ln w="28575">
                <a:solidFill>
                  <a:srgbClr val="00B0F0"/>
                </a:solidFill>
              </a:ln>
              <a:effectLst/>
            </c:spPr>
          </c:marker>
          <c:cat>
            <c:strRef>
              <c:f>'1_box_1_ábra_chart'!$F$16:$F$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II.</c:v>
                </c:pt>
              </c:strCache>
            </c:strRef>
          </c:cat>
          <c:val>
            <c:numRef>
              <c:f>'1_box_1_ábra_chart'!$J$16:$J$30</c:f>
              <c:numCache>
                <c:formatCode>#,##0.00</c:formatCode>
                <c:ptCount val="15"/>
                <c:pt idx="4">
                  <c:v>25.210084033613445</c:v>
                </c:pt>
                <c:pt idx="5">
                  <c:v>20.825614770466149</c:v>
                </c:pt>
                <c:pt idx="6">
                  <c:v>21.015590485821164</c:v>
                </c:pt>
                <c:pt idx="7">
                  <c:v>20.431096503478926</c:v>
                </c:pt>
                <c:pt idx="8">
                  <c:v>17.75736456370073</c:v>
                </c:pt>
                <c:pt idx="9">
                  <c:v>16.055798155606308</c:v>
                </c:pt>
                <c:pt idx="10">
                  <c:v>14.66960426967737</c:v>
                </c:pt>
                <c:pt idx="11">
                  <c:v>15.489830615415311</c:v>
                </c:pt>
                <c:pt idx="12">
                  <c:v>8.5508683634452858</c:v>
                </c:pt>
                <c:pt idx="13">
                  <c:v>5.4116635523565897</c:v>
                </c:pt>
                <c:pt idx="14">
                  <c:v>4.3887041131214879</c:v>
                </c:pt>
              </c:numCache>
            </c:numRef>
          </c:val>
          <c:smooth val="0"/>
          <c:extLst>
            <c:ext xmlns:c16="http://schemas.microsoft.com/office/drawing/2014/chart" uri="{C3380CC4-5D6E-409C-BE32-E72D297353CC}">
              <c16:uniqueId val="{00000003-166A-49AE-95FD-A9708906F991}"/>
            </c:ext>
          </c:extLst>
        </c:ser>
        <c:dLbls>
          <c:showLegendKey val="0"/>
          <c:showVal val="0"/>
          <c:showCatName val="0"/>
          <c:showSerName val="0"/>
          <c:showPercent val="0"/>
          <c:showBubbleSize val="0"/>
        </c:dLbls>
        <c:marker val="1"/>
        <c:smooth val="0"/>
        <c:axId val="455787728"/>
        <c:axId val="455786744"/>
      </c:lineChart>
      <c:catAx>
        <c:axId val="7495658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9565176"/>
        <c:crosses val="autoZero"/>
        <c:auto val="1"/>
        <c:lblAlgn val="ctr"/>
        <c:lblOffset val="100"/>
        <c:noMultiLvlLbl val="0"/>
      </c:catAx>
      <c:valAx>
        <c:axId val="7495651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58489487422937"/>
              <c:y val="6.350000000000000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9565832"/>
        <c:crosses val="autoZero"/>
        <c:crossBetween val="between"/>
      </c:valAx>
      <c:valAx>
        <c:axId val="455786744"/>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81571529099345"/>
              <c:y val="6.585185185185185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5787728"/>
        <c:crosses val="max"/>
        <c:crossBetween val="between"/>
      </c:valAx>
      <c:catAx>
        <c:axId val="455787728"/>
        <c:scaling>
          <c:orientation val="minMax"/>
        </c:scaling>
        <c:delete val="1"/>
        <c:axPos val="b"/>
        <c:numFmt formatCode="General" sourceLinked="1"/>
        <c:majorTickMark val="out"/>
        <c:minorTickMark val="none"/>
        <c:tickLblPos val="nextTo"/>
        <c:crossAx val="455786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1802638888888889E-2"/>
          <c:y val="0.78323148148148147"/>
          <c:w val="0.94932002300710683"/>
          <c:h val="0.103879629629629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r>
              <a:rPr lang="hu-HU" sz="1600" b="0" i="1"/>
              <a:t>Outstanding stock and FX share of banking system's commercial real estate loan portfolio</a:t>
            </a:r>
          </a:p>
        </c:rich>
      </c:tx>
      <c:layout>
        <c:manualLayout>
          <c:xMode val="edge"/>
          <c:yMode val="edge"/>
          <c:x val="0.1196124100028486"/>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328965418312933"/>
          <c:y val="0.11939185185185185"/>
          <c:w val="0.80708387705960261"/>
          <c:h val="0.49694907407407402"/>
        </c:manualLayout>
      </c:layout>
      <c:barChart>
        <c:barDir val="col"/>
        <c:grouping val="stacked"/>
        <c:varyColors val="0"/>
        <c:ser>
          <c:idx val="0"/>
          <c:order val="0"/>
          <c:tx>
            <c:strRef>
              <c:f>'1_box_1_ábra_chart'!$H$11</c:f>
              <c:strCache>
                <c:ptCount val="1"/>
                <c:pt idx="0">
                  <c:v>Stock HUF</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E$16:$E$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Q2</c:v>
                </c:pt>
              </c:strCache>
            </c:strRef>
          </c:cat>
          <c:val>
            <c:numRef>
              <c:f>'1_box_1_ábra_chart'!$H$16:$H$30</c:f>
              <c:numCache>
                <c:formatCode>#\ ##0.0</c:formatCode>
                <c:ptCount val="15"/>
                <c:pt idx="0">
                  <c:v>12.452999999999999</c:v>
                </c:pt>
                <c:pt idx="1">
                  <c:v>17.227</c:v>
                </c:pt>
                <c:pt idx="2">
                  <c:v>25.407</c:v>
                </c:pt>
                <c:pt idx="3">
                  <c:v>26.088999999999999</c:v>
                </c:pt>
                <c:pt idx="4">
                  <c:v>26.498000000000001</c:v>
                </c:pt>
                <c:pt idx="5">
                  <c:v>38.779433999999995</c:v>
                </c:pt>
                <c:pt idx="6">
                  <c:v>39.256886000000016</c:v>
                </c:pt>
                <c:pt idx="7">
                  <c:v>41.208883</c:v>
                </c:pt>
                <c:pt idx="8">
                  <c:v>45.085000000000001</c:v>
                </c:pt>
                <c:pt idx="9">
                  <c:v>103.848</c:v>
                </c:pt>
                <c:pt idx="10">
                  <c:v>175.98400000000001</c:v>
                </c:pt>
                <c:pt idx="11">
                  <c:v>157.74</c:v>
                </c:pt>
                <c:pt idx="12">
                  <c:v>144.357</c:v>
                </c:pt>
                <c:pt idx="13">
                  <c:v>158.36199999999999</c:v>
                </c:pt>
                <c:pt idx="14">
                  <c:v>170.72200000000001</c:v>
                </c:pt>
              </c:numCache>
            </c:numRef>
          </c:val>
          <c:extLst>
            <c:ext xmlns:c16="http://schemas.microsoft.com/office/drawing/2014/chart" uri="{C3380CC4-5D6E-409C-BE32-E72D297353CC}">
              <c16:uniqueId val="{00000000-E5CC-4491-97DD-91AE481E0B11}"/>
            </c:ext>
          </c:extLst>
        </c:ser>
        <c:ser>
          <c:idx val="1"/>
          <c:order val="1"/>
          <c:tx>
            <c:strRef>
              <c:f>'1_box_1_ábra_chart'!$I$11</c:f>
              <c:strCache>
                <c:ptCount val="1"/>
                <c:pt idx="0">
                  <c:v>Stock FX</c:v>
                </c:pt>
              </c:strCache>
            </c:strRef>
          </c:tx>
          <c:spPr>
            <a:solidFill>
              <a:srgbClr val="232157"/>
            </a:solidFill>
            <a:ln w="9525" cap="flat" cmpd="sng" algn="ctr">
              <a:solidFill>
                <a:sysClr val="windowText" lastClr="000000"/>
              </a:solidFill>
              <a:prstDash val="solid"/>
              <a:round/>
              <a:headEnd type="none" w="med" len="med"/>
              <a:tailEnd type="none" w="med" len="med"/>
            </a:ln>
            <a:effectLst/>
          </c:spPr>
          <c:invertIfNegative val="0"/>
          <c:cat>
            <c:strRef>
              <c:f>'1_box_1_ábra_chart'!$E$16:$E$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Q2</c:v>
                </c:pt>
              </c:strCache>
            </c:strRef>
          </c:cat>
          <c:val>
            <c:numRef>
              <c:f>'1_box_1_ábra_chart'!$I$16:$I$30</c:f>
              <c:numCache>
                <c:formatCode>#\ ##0.0</c:formatCode>
                <c:ptCount val="15"/>
                <c:pt idx="0">
                  <c:v>454.47399999999999</c:v>
                </c:pt>
                <c:pt idx="1">
                  <c:v>521.89599999999996</c:v>
                </c:pt>
                <c:pt idx="2">
                  <c:v>599.23199999999997</c:v>
                </c:pt>
                <c:pt idx="3">
                  <c:v>840.39800000000002</c:v>
                </c:pt>
                <c:pt idx="4">
                  <c:v>1368.896</c:v>
                </c:pt>
                <c:pt idx="5">
                  <c:v>1451.2270000000001</c:v>
                </c:pt>
                <c:pt idx="6">
                  <c:v>1550.52</c:v>
                </c:pt>
                <c:pt idx="7">
                  <c:v>1774.9653000000001</c:v>
                </c:pt>
                <c:pt idx="8">
                  <c:v>1612.4470000000001</c:v>
                </c:pt>
                <c:pt idx="9">
                  <c:v>1440.0740000000001</c:v>
                </c:pt>
                <c:pt idx="10">
                  <c:v>1301.4110000000001</c:v>
                </c:pt>
                <c:pt idx="11">
                  <c:v>1015.0940000000001</c:v>
                </c:pt>
                <c:pt idx="12">
                  <c:v>784.34400000000005</c:v>
                </c:pt>
                <c:pt idx="13">
                  <c:v>781.38599999999997</c:v>
                </c:pt>
                <c:pt idx="14">
                  <c:v>862.36199999999997</c:v>
                </c:pt>
              </c:numCache>
            </c:numRef>
          </c:val>
          <c:extLst>
            <c:ext xmlns:c16="http://schemas.microsoft.com/office/drawing/2014/chart" uri="{C3380CC4-5D6E-409C-BE32-E72D297353CC}">
              <c16:uniqueId val="{00000001-E5CC-4491-97DD-91AE481E0B11}"/>
            </c:ext>
          </c:extLst>
        </c:ser>
        <c:dLbls>
          <c:showLegendKey val="0"/>
          <c:showVal val="0"/>
          <c:showCatName val="0"/>
          <c:showSerName val="0"/>
          <c:showPercent val="0"/>
          <c:showBubbleSize val="0"/>
        </c:dLbls>
        <c:gapWidth val="50"/>
        <c:overlap val="100"/>
        <c:axId val="749565832"/>
        <c:axId val="749565176"/>
      </c:barChart>
      <c:lineChart>
        <c:grouping val="standard"/>
        <c:varyColors val="0"/>
        <c:ser>
          <c:idx val="3"/>
          <c:order val="2"/>
          <c:tx>
            <c:strRef>
              <c:f>'1_box_1_ábra_chart'!$G$11</c:f>
              <c:strCache>
                <c:ptCount val="1"/>
                <c:pt idx="0">
                  <c:v>Share of FX loans (RHS)</c:v>
                </c:pt>
              </c:strCache>
            </c:strRef>
          </c:tx>
          <c:spPr>
            <a:ln w="28575" cap="rnd">
              <a:solidFill>
                <a:schemeClr val="accent4"/>
              </a:solidFill>
              <a:round/>
            </a:ln>
            <a:effectLst/>
          </c:spPr>
          <c:marker>
            <c:symbol val="circle"/>
            <c:size val="8"/>
            <c:spPr>
              <a:solidFill>
                <a:schemeClr val="accent4"/>
              </a:solidFill>
              <a:ln w="28575">
                <a:solidFill>
                  <a:schemeClr val="accent4"/>
                </a:solidFill>
              </a:ln>
              <a:effectLst/>
            </c:spPr>
          </c:marker>
          <c:cat>
            <c:strRef>
              <c:f>'1_box_1_ábra_chart'!$F$16:$F$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II.</c:v>
                </c:pt>
              </c:strCache>
            </c:strRef>
          </c:cat>
          <c:val>
            <c:numRef>
              <c:f>'1_box_1_ábra_chart'!$G$16:$G$30</c:f>
              <c:numCache>
                <c:formatCode>0.00</c:formatCode>
                <c:ptCount val="15"/>
                <c:pt idx="0">
                  <c:v>97.332987811799271</c:v>
                </c:pt>
                <c:pt idx="1">
                  <c:v>96.804625289590689</c:v>
                </c:pt>
                <c:pt idx="2">
                  <c:v>95.932530629691698</c:v>
                </c:pt>
                <c:pt idx="3">
                  <c:v>96.98910658786572</c:v>
                </c:pt>
                <c:pt idx="4">
                  <c:v>98.10103812973253</c:v>
                </c:pt>
                <c:pt idx="5">
                  <c:v>97.397364661312594</c:v>
                </c:pt>
                <c:pt idx="6">
                  <c:v>97.530666954230711</c:v>
                </c:pt>
                <c:pt idx="7">
                  <c:v>97.731006013314754</c:v>
                </c:pt>
                <c:pt idx="8">
                  <c:v>97.279992181146426</c:v>
                </c:pt>
                <c:pt idx="9">
                  <c:v>93.273753466820224</c:v>
                </c:pt>
                <c:pt idx="10">
                  <c:v>88.088222851708593</c:v>
                </c:pt>
                <c:pt idx="11">
                  <c:v>86.550526331944681</c:v>
                </c:pt>
                <c:pt idx="12">
                  <c:v>84.456030520048969</c:v>
                </c:pt>
                <c:pt idx="13">
                  <c:v>83.148461076799322</c:v>
                </c:pt>
                <c:pt idx="14">
                  <c:v>83.47452869272972</c:v>
                </c:pt>
              </c:numCache>
            </c:numRef>
          </c:val>
          <c:smooth val="0"/>
          <c:extLst>
            <c:ext xmlns:c16="http://schemas.microsoft.com/office/drawing/2014/chart" uri="{C3380CC4-5D6E-409C-BE32-E72D297353CC}">
              <c16:uniqueId val="{00000002-E5CC-4491-97DD-91AE481E0B11}"/>
            </c:ext>
          </c:extLst>
        </c:ser>
        <c:ser>
          <c:idx val="2"/>
          <c:order val="3"/>
          <c:tx>
            <c:strRef>
              <c:f>'1_box_1_ábra_chart'!$J$11</c:f>
              <c:strCache>
                <c:ptCount val="1"/>
                <c:pt idx="0">
                  <c:v>Share of CHF loans (RHS)</c:v>
                </c:pt>
              </c:strCache>
            </c:strRef>
          </c:tx>
          <c:spPr>
            <a:ln w="28575" cap="rnd">
              <a:solidFill>
                <a:srgbClr val="00B0F0"/>
              </a:solidFill>
              <a:round/>
            </a:ln>
            <a:effectLst/>
          </c:spPr>
          <c:marker>
            <c:symbol val="circle"/>
            <c:size val="8"/>
            <c:spPr>
              <a:solidFill>
                <a:srgbClr val="00B0F0"/>
              </a:solidFill>
              <a:ln w="28575">
                <a:solidFill>
                  <a:srgbClr val="00B0F0"/>
                </a:solidFill>
              </a:ln>
              <a:effectLst/>
            </c:spPr>
          </c:marker>
          <c:cat>
            <c:strRef>
              <c:f>'1_box_1_ábra_chart'!$F$16:$F$30</c:f>
              <c:strCach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 II.</c:v>
                </c:pt>
              </c:strCache>
            </c:strRef>
          </c:cat>
          <c:val>
            <c:numRef>
              <c:f>'1_box_1_ábra_chart'!$J$16:$J$30</c:f>
              <c:numCache>
                <c:formatCode>#,##0.00</c:formatCode>
                <c:ptCount val="15"/>
                <c:pt idx="4">
                  <c:v>25.210084033613445</c:v>
                </c:pt>
                <c:pt idx="5">
                  <c:v>20.825614770466149</c:v>
                </c:pt>
                <c:pt idx="6">
                  <c:v>21.015590485821164</c:v>
                </c:pt>
                <c:pt idx="7">
                  <c:v>20.431096503478926</c:v>
                </c:pt>
                <c:pt idx="8">
                  <c:v>17.75736456370073</c:v>
                </c:pt>
                <c:pt idx="9">
                  <c:v>16.055798155606308</c:v>
                </c:pt>
                <c:pt idx="10">
                  <c:v>14.66960426967737</c:v>
                </c:pt>
                <c:pt idx="11">
                  <c:v>15.489830615415311</c:v>
                </c:pt>
                <c:pt idx="12">
                  <c:v>8.5508683634452858</c:v>
                </c:pt>
                <c:pt idx="13">
                  <c:v>5.4116635523565897</c:v>
                </c:pt>
                <c:pt idx="14">
                  <c:v>4.3887041131214879</c:v>
                </c:pt>
              </c:numCache>
            </c:numRef>
          </c:val>
          <c:smooth val="0"/>
          <c:extLst>
            <c:ext xmlns:c16="http://schemas.microsoft.com/office/drawing/2014/chart" uri="{C3380CC4-5D6E-409C-BE32-E72D297353CC}">
              <c16:uniqueId val="{00000003-E5CC-4491-97DD-91AE481E0B11}"/>
            </c:ext>
          </c:extLst>
        </c:ser>
        <c:dLbls>
          <c:showLegendKey val="0"/>
          <c:showVal val="0"/>
          <c:showCatName val="0"/>
          <c:showSerName val="0"/>
          <c:showPercent val="0"/>
          <c:showBubbleSize val="0"/>
        </c:dLbls>
        <c:marker val="1"/>
        <c:smooth val="0"/>
        <c:axId val="455787728"/>
        <c:axId val="455786744"/>
      </c:lineChart>
      <c:catAx>
        <c:axId val="7495658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9565176"/>
        <c:crosses val="autoZero"/>
        <c:auto val="1"/>
        <c:lblAlgn val="ctr"/>
        <c:lblOffset val="100"/>
        <c:noMultiLvlLbl val="0"/>
      </c:catAx>
      <c:valAx>
        <c:axId val="7495651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258489487422937"/>
              <c:y val="6.350000000000000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9565832"/>
        <c:crosses val="autoZero"/>
        <c:crossBetween val="between"/>
      </c:valAx>
      <c:valAx>
        <c:axId val="455786744"/>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331768671990567"/>
              <c:y val="6.585185185185185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5787728"/>
        <c:crosses val="max"/>
        <c:crossBetween val="between"/>
      </c:valAx>
      <c:catAx>
        <c:axId val="455787728"/>
        <c:scaling>
          <c:orientation val="minMax"/>
        </c:scaling>
        <c:delete val="1"/>
        <c:axPos val="b"/>
        <c:numFmt formatCode="General" sourceLinked="1"/>
        <c:majorTickMark val="out"/>
        <c:minorTickMark val="none"/>
        <c:tickLblPos val="nextTo"/>
        <c:crossAx val="455786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4149861111111117E-2"/>
          <c:y val="0.78087962962962965"/>
          <c:w val="0.92991722222222239"/>
          <c:h val="0.103879629629629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r>
              <a:rPr lang="hu-HU" sz="1600" i="1"/>
              <a:t>A hitelfelvételi terv hiányának oka </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endParaRPr lang="hu-HU"/>
        </a:p>
      </c:txPr>
    </c:title>
    <c:autoTitleDeleted val="0"/>
    <c:plotArea>
      <c:layout>
        <c:manualLayout>
          <c:layoutTarget val="inner"/>
          <c:xMode val="edge"/>
          <c:yMode val="edge"/>
          <c:x val="0.47572013888888887"/>
          <c:y val="0.1350574074074074"/>
          <c:w val="0.48353402777777776"/>
          <c:h val="0.78862981481481487"/>
        </c:manualLayout>
      </c:layout>
      <c:barChart>
        <c:barDir val="bar"/>
        <c:grouping val="clustered"/>
        <c:varyColors val="0"/>
        <c:ser>
          <c:idx val="0"/>
          <c:order val="0"/>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_box_1_ábra_chart'!$D$7:$D$19</c:f>
              <c:strCache>
                <c:ptCount val="13"/>
                <c:pt idx="0">
                  <c:v>Más típusú forrást kíván bevonni</c:v>
                </c:pt>
                <c:pt idx="1">
                  <c:v>Nincs rá szükség</c:v>
                </c:pt>
                <c:pt idx="2">
                  <c:v>Nem tervez beruházást, fejlesztést</c:v>
                </c:pt>
                <c:pt idx="3">
                  <c:v>Túl magas kamat</c:v>
                </c:pt>
                <c:pt idx="4">
                  <c:v>Nem bízik a bankokban/a hitelekben</c:v>
                </c:pt>
                <c:pt idx="5">
                  <c:v>Gyenge jövedelmezőség</c:v>
                </c:pt>
                <c:pt idx="6">
                  <c:v>Nem akar, nem szeretne hitelt felvenni</c:v>
                </c:pt>
                <c:pt idx="7">
                  <c:v>Bizonytalanság a cég jövőjével kapcsolatban</c:v>
                </c:pt>
                <c:pt idx="8">
                  <c:v>Megfelelő céges fedezet, biztosíték hiánya</c:v>
                </c:pt>
                <c:pt idx="9">
                  <c:v>Túl szigorú banki feltételek</c:v>
                </c:pt>
                <c:pt idx="10">
                  <c:v>Jelenleg is folyik hiteltörlesztés</c:v>
                </c:pt>
                <c:pt idx="11">
                  <c:v>Várható visszautasítás</c:v>
                </c:pt>
                <c:pt idx="12">
                  <c:v>Túl magas adminisztrációs igény</c:v>
                </c:pt>
              </c:strCache>
            </c:strRef>
          </c:cat>
          <c:val>
            <c:numRef>
              <c:f>'2_box_1_ábra_chart'!$E$7:$E$19</c:f>
              <c:numCache>
                <c:formatCode>0%</c:formatCode>
                <c:ptCount val="13"/>
                <c:pt idx="0">
                  <c:v>0.31330977620730277</c:v>
                </c:pt>
                <c:pt idx="1">
                  <c:v>0.24852767962308603</c:v>
                </c:pt>
                <c:pt idx="2">
                  <c:v>8.5983510011778577E-2</c:v>
                </c:pt>
                <c:pt idx="3">
                  <c:v>6.007067137809189E-2</c:v>
                </c:pt>
                <c:pt idx="4">
                  <c:v>4.4758539458186107E-2</c:v>
                </c:pt>
                <c:pt idx="5">
                  <c:v>4.3580683156654892E-2</c:v>
                </c:pt>
                <c:pt idx="6">
                  <c:v>4.3580683156654892E-2</c:v>
                </c:pt>
                <c:pt idx="7">
                  <c:v>4.2402826855123685E-2</c:v>
                </c:pt>
                <c:pt idx="8">
                  <c:v>2.5912838633686697E-2</c:v>
                </c:pt>
                <c:pt idx="9">
                  <c:v>2.4734982332155483E-2</c:v>
                </c:pt>
                <c:pt idx="10">
                  <c:v>2.4734982332155483E-2</c:v>
                </c:pt>
                <c:pt idx="11">
                  <c:v>2.0023557126030628E-2</c:v>
                </c:pt>
                <c:pt idx="12">
                  <c:v>8.2449941107184937E-3</c:v>
                </c:pt>
              </c:numCache>
            </c:numRef>
          </c:val>
          <c:extLst>
            <c:ext xmlns:c16="http://schemas.microsoft.com/office/drawing/2014/chart" uri="{C3380CC4-5D6E-409C-BE32-E72D297353CC}">
              <c16:uniqueId val="{00000000-C0D2-4304-8F19-0B864C907EF1}"/>
            </c:ext>
          </c:extLst>
        </c:ser>
        <c:dLbls>
          <c:showLegendKey val="0"/>
          <c:showVal val="0"/>
          <c:showCatName val="0"/>
          <c:showSerName val="0"/>
          <c:showPercent val="0"/>
          <c:showBubbleSize val="0"/>
        </c:dLbls>
        <c:gapWidth val="80"/>
        <c:axId val="614972912"/>
        <c:axId val="614979800"/>
      </c:barChart>
      <c:barChart>
        <c:barDir val="bar"/>
        <c:grouping val="clustered"/>
        <c:varyColors val="0"/>
        <c:ser>
          <c:idx val="1"/>
          <c:order val="1"/>
          <c:tx>
            <c:v>f</c:v>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C0D2-4304-8F19-0B864C907EF1}"/>
            </c:ext>
          </c:extLst>
        </c:ser>
        <c:dLbls>
          <c:showLegendKey val="0"/>
          <c:showVal val="0"/>
          <c:showCatName val="0"/>
          <c:showSerName val="0"/>
          <c:showPercent val="0"/>
          <c:showBubbleSize val="0"/>
        </c:dLbls>
        <c:gapWidth val="80"/>
        <c:axId val="614999480"/>
        <c:axId val="614992920"/>
      </c:barChart>
      <c:catAx>
        <c:axId val="614972912"/>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crossAx val="614979800"/>
        <c:crosses val="autoZero"/>
        <c:auto val="1"/>
        <c:lblAlgn val="ctr"/>
        <c:lblOffset val="100"/>
        <c:noMultiLvlLbl val="0"/>
      </c:catAx>
      <c:valAx>
        <c:axId val="614979800"/>
        <c:scaling>
          <c:orientation val="minMax"/>
          <c:max val="0.35000000000000003"/>
          <c:min val="0"/>
        </c:scaling>
        <c:delete val="0"/>
        <c:axPos val="b"/>
        <c:majorGridlines>
          <c:spPr>
            <a:ln w="317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crossAx val="614972912"/>
        <c:crosses val="autoZero"/>
        <c:crossBetween val="between"/>
        <c:majorUnit val="5.000000000000001E-2"/>
      </c:valAx>
      <c:valAx>
        <c:axId val="614992920"/>
        <c:scaling>
          <c:orientation val="minMax"/>
          <c:max val="0.35000000000000003"/>
          <c:min val="0"/>
        </c:scaling>
        <c:delete val="0"/>
        <c:axPos val="t"/>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crossAx val="614999480"/>
        <c:crosses val="max"/>
        <c:crossBetween val="between"/>
        <c:majorUnit val="5.000000000000001E-2"/>
      </c:valAx>
      <c:catAx>
        <c:axId val="614999480"/>
        <c:scaling>
          <c:orientation val="minMax"/>
        </c:scaling>
        <c:delete val="1"/>
        <c:axPos val="l"/>
        <c:majorTickMark val="out"/>
        <c:minorTickMark val="none"/>
        <c:tickLblPos val="nextTo"/>
        <c:crossAx val="614992920"/>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r>
              <a:rPr lang="hu-HU" sz="1600" i="1"/>
              <a:t>The reason for the lack of a borrowing plan</a:t>
            </a:r>
          </a:p>
        </c:rich>
      </c:tx>
      <c:layout>
        <c:manualLayout>
          <c:xMode val="edge"/>
          <c:yMode val="edge"/>
          <c:x val="0.24877613447288033"/>
          <c:y val="2.3518518518518519E-3"/>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endParaRPr lang="hu-HU"/>
        </a:p>
      </c:txPr>
    </c:title>
    <c:autoTitleDeleted val="0"/>
    <c:plotArea>
      <c:layout>
        <c:manualLayout>
          <c:layoutTarget val="inner"/>
          <c:xMode val="edge"/>
          <c:yMode val="edge"/>
          <c:x val="0.47572013888888887"/>
          <c:y val="0.13505738088004615"/>
          <c:w val="0.48353402777777776"/>
          <c:h val="0.78862973059683295"/>
        </c:manualLayout>
      </c:layout>
      <c:barChart>
        <c:barDir val="bar"/>
        <c:grouping val="clustered"/>
        <c:varyColors val="0"/>
        <c:ser>
          <c:idx val="0"/>
          <c:order val="0"/>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_box_1_ábra_chart'!$C$7:$C$19</c:f>
              <c:strCache>
                <c:ptCount val="13"/>
                <c:pt idx="0">
                  <c:v>Want to involve other type of financing</c:v>
                </c:pt>
                <c:pt idx="1">
                  <c:v>Does not need</c:v>
                </c:pt>
                <c:pt idx="2">
                  <c:v>Does not plan any investment</c:v>
                </c:pt>
                <c:pt idx="3">
                  <c:v>Too high interest rates</c:v>
                </c:pt>
                <c:pt idx="4">
                  <c:v>Does not trust in banks/loans</c:v>
                </c:pt>
                <c:pt idx="5">
                  <c:v>Poor profitability</c:v>
                </c:pt>
                <c:pt idx="6">
                  <c:v>Does not want to borrow</c:v>
                </c:pt>
                <c:pt idx="7">
                  <c:v>Uncertainty about the company's future</c:v>
                </c:pt>
                <c:pt idx="8">
                  <c:v>Lack of collateral</c:v>
                </c:pt>
                <c:pt idx="9">
                  <c:v>Too tight lending standards</c:v>
                </c:pt>
                <c:pt idx="10">
                  <c:v>Currently repaying another loan</c:v>
                </c:pt>
                <c:pt idx="11">
                  <c:v>Expected rejection</c:v>
                </c:pt>
                <c:pt idx="12">
                  <c:v>Too high administrative need</c:v>
                </c:pt>
              </c:strCache>
            </c:strRef>
          </c:cat>
          <c:val>
            <c:numRef>
              <c:f>'2_box_1_ábra_chart'!$E$7:$E$19</c:f>
              <c:numCache>
                <c:formatCode>0%</c:formatCode>
                <c:ptCount val="13"/>
                <c:pt idx="0">
                  <c:v>0.31330977620730277</c:v>
                </c:pt>
                <c:pt idx="1">
                  <c:v>0.24852767962308603</c:v>
                </c:pt>
                <c:pt idx="2">
                  <c:v>8.5983510011778577E-2</c:v>
                </c:pt>
                <c:pt idx="3">
                  <c:v>6.007067137809189E-2</c:v>
                </c:pt>
                <c:pt idx="4">
                  <c:v>4.4758539458186107E-2</c:v>
                </c:pt>
                <c:pt idx="5">
                  <c:v>4.3580683156654892E-2</c:v>
                </c:pt>
                <c:pt idx="6">
                  <c:v>4.3580683156654892E-2</c:v>
                </c:pt>
                <c:pt idx="7">
                  <c:v>4.2402826855123685E-2</c:v>
                </c:pt>
                <c:pt idx="8">
                  <c:v>2.5912838633686697E-2</c:v>
                </c:pt>
                <c:pt idx="9">
                  <c:v>2.4734982332155483E-2</c:v>
                </c:pt>
                <c:pt idx="10">
                  <c:v>2.4734982332155483E-2</c:v>
                </c:pt>
                <c:pt idx="11">
                  <c:v>2.0023557126030628E-2</c:v>
                </c:pt>
                <c:pt idx="12">
                  <c:v>8.2449941107184937E-3</c:v>
                </c:pt>
              </c:numCache>
            </c:numRef>
          </c:val>
          <c:extLst>
            <c:ext xmlns:c16="http://schemas.microsoft.com/office/drawing/2014/chart" uri="{C3380CC4-5D6E-409C-BE32-E72D297353CC}">
              <c16:uniqueId val="{00000000-878F-45C8-A943-1A3395692874}"/>
            </c:ext>
          </c:extLst>
        </c:ser>
        <c:dLbls>
          <c:showLegendKey val="0"/>
          <c:showVal val="0"/>
          <c:showCatName val="0"/>
          <c:showSerName val="0"/>
          <c:showPercent val="0"/>
          <c:showBubbleSize val="0"/>
        </c:dLbls>
        <c:gapWidth val="80"/>
        <c:axId val="614972912"/>
        <c:axId val="614979800"/>
      </c:barChart>
      <c:barChart>
        <c:barDir val="bar"/>
        <c:grouping val="clustered"/>
        <c:varyColors val="0"/>
        <c:ser>
          <c:idx val="1"/>
          <c:order val="1"/>
          <c:tx>
            <c:v>f</c:v>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878F-45C8-A943-1A3395692874}"/>
            </c:ext>
          </c:extLst>
        </c:ser>
        <c:dLbls>
          <c:showLegendKey val="0"/>
          <c:showVal val="0"/>
          <c:showCatName val="0"/>
          <c:showSerName val="0"/>
          <c:showPercent val="0"/>
          <c:showBubbleSize val="0"/>
        </c:dLbls>
        <c:gapWidth val="80"/>
        <c:axId val="614999480"/>
        <c:axId val="614992920"/>
      </c:barChart>
      <c:catAx>
        <c:axId val="614972912"/>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crossAx val="614979800"/>
        <c:crosses val="autoZero"/>
        <c:auto val="1"/>
        <c:lblAlgn val="ctr"/>
        <c:lblOffset val="100"/>
        <c:noMultiLvlLbl val="0"/>
      </c:catAx>
      <c:valAx>
        <c:axId val="614979800"/>
        <c:scaling>
          <c:orientation val="minMax"/>
          <c:max val="0.35000000000000003"/>
          <c:min val="0"/>
        </c:scaling>
        <c:delete val="0"/>
        <c:axPos val="b"/>
        <c:majorGridlines>
          <c:spPr>
            <a:ln w="317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crossAx val="614972912"/>
        <c:crosses val="autoZero"/>
        <c:crossBetween val="between"/>
        <c:majorUnit val="5.000000000000001E-2"/>
      </c:valAx>
      <c:valAx>
        <c:axId val="614992920"/>
        <c:scaling>
          <c:orientation val="minMax"/>
          <c:max val="0.35000000000000003"/>
          <c:min val="0"/>
        </c:scaling>
        <c:delete val="0"/>
        <c:axPos val="t"/>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panose="020F0502020204030204" pitchFamily="34" charset="0"/>
                <a:ea typeface="+mn-ea"/>
                <a:cs typeface="+mn-cs"/>
              </a:defRPr>
            </a:pPr>
            <a:endParaRPr lang="hu-HU"/>
          </a:p>
        </c:txPr>
        <c:crossAx val="614999480"/>
        <c:crosses val="max"/>
        <c:crossBetween val="between"/>
        <c:majorUnit val="5.000000000000001E-2"/>
      </c:valAx>
      <c:catAx>
        <c:axId val="614999480"/>
        <c:scaling>
          <c:orientation val="minMax"/>
        </c:scaling>
        <c:delete val="1"/>
        <c:axPos val="l"/>
        <c:majorTickMark val="out"/>
        <c:minorTickMark val="none"/>
        <c:tickLblPos val="nextTo"/>
        <c:crossAx val="614992920"/>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r>
              <a:rPr lang="hu-HU" sz="1600" i="1"/>
              <a:t>A sérülékeny klaszterek folyószámla- és hitelkártya-hitel penetrációja</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endParaRPr lang="hu-HU"/>
        </a:p>
      </c:txPr>
    </c:title>
    <c:autoTitleDeleted val="0"/>
    <c:plotArea>
      <c:layout>
        <c:manualLayout>
          <c:layoutTarget val="inner"/>
          <c:xMode val="edge"/>
          <c:yMode val="edge"/>
          <c:x val="6.6642350368153039E-2"/>
          <c:y val="0.12385576513312023"/>
          <c:w val="0.86671529926369395"/>
          <c:h val="0.71734390306912932"/>
        </c:manualLayout>
      </c:layout>
      <c:barChart>
        <c:barDir val="col"/>
        <c:grouping val="clustered"/>
        <c:varyColors val="0"/>
        <c:ser>
          <c:idx val="0"/>
          <c:order val="0"/>
          <c:tx>
            <c:strRef>
              <c:f>'4_box_1_ábra_chart'!$E$12</c:f>
              <c:strCache>
                <c:ptCount val="1"/>
                <c:pt idx="0">
                  <c:v>Zsonglőrök</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1_ábra_chart'!$D$13:$D$14</c:f>
              <c:strCache>
                <c:ptCount val="2"/>
                <c:pt idx="0">
                  <c:v>Folyószámlahitel-tartozása van</c:v>
                </c:pt>
                <c:pt idx="1">
                  <c:v>Hitelkártyahitel-tartozása van</c:v>
                </c:pt>
              </c:strCache>
            </c:strRef>
          </c:cat>
          <c:val>
            <c:numRef>
              <c:f>'4_box_1_ábra_chart'!$E$13:$E$14</c:f>
              <c:numCache>
                <c:formatCode>0.0</c:formatCode>
                <c:ptCount val="2"/>
                <c:pt idx="0">
                  <c:v>40.22</c:v>
                </c:pt>
                <c:pt idx="1">
                  <c:v>27.349999999999994</c:v>
                </c:pt>
              </c:numCache>
            </c:numRef>
          </c:val>
          <c:extLst>
            <c:ext xmlns:c16="http://schemas.microsoft.com/office/drawing/2014/chart" uri="{C3380CC4-5D6E-409C-BE32-E72D297353CC}">
              <c16:uniqueId val="{00000000-5247-4B3A-9249-96AAADB619E1}"/>
            </c:ext>
          </c:extLst>
        </c:ser>
        <c:ser>
          <c:idx val="1"/>
          <c:order val="1"/>
          <c:tx>
            <c:strRef>
              <c:f>'4_box_1_ábra_chart'!$F$12</c:f>
              <c:strCache>
                <c:ptCount val="1"/>
                <c:pt idx="0">
                  <c:v>Túlvállalók</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1_ábra_chart'!$D$13:$D$14</c:f>
              <c:strCache>
                <c:ptCount val="2"/>
                <c:pt idx="0">
                  <c:v>Folyószámlahitel-tartozása van</c:v>
                </c:pt>
                <c:pt idx="1">
                  <c:v>Hitelkártyahitel-tartozása van</c:v>
                </c:pt>
              </c:strCache>
            </c:strRef>
          </c:cat>
          <c:val>
            <c:numRef>
              <c:f>'4_box_1_ábra_chart'!$F$13:$F$14</c:f>
              <c:numCache>
                <c:formatCode>0.0</c:formatCode>
                <c:ptCount val="2"/>
                <c:pt idx="0">
                  <c:v>47.67</c:v>
                </c:pt>
                <c:pt idx="1">
                  <c:v>38.49</c:v>
                </c:pt>
              </c:numCache>
            </c:numRef>
          </c:val>
          <c:extLst>
            <c:ext xmlns:c16="http://schemas.microsoft.com/office/drawing/2014/chart" uri="{C3380CC4-5D6E-409C-BE32-E72D297353CC}">
              <c16:uniqueId val="{00000001-5247-4B3A-9249-96AAADB619E1}"/>
            </c:ext>
          </c:extLst>
        </c:ser>
        <c:ser>
          <c:idx val="2"/>
          <c:order val="2"/>
          <c:tx>
            <c:strRef>
              <c:f>'4_box_1_ábra_chart'!$G$12</c:f>
              <c:strCache>
                <c:ptCount val="1"/>
                <c:pt idx="0">
                  <c:v>Összesen</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1_ábra_chart'!$D$13:$D$14</c:f>
              <c:strCache>
                <c:ptCount val="2"/>
                <c:pt idx="0">
                  <c:v>Folyószámlahitel-tartozása van</c:v>
                </c:pt>
                <c:pt idx="1">
                  <c:v>Hitelkártyahitel-tartozása van</c:v>
                </c:pt>
              </c:strCache>
            </c:strRef>
          </c:cat>
          <c:val>
            <c:numRef>
              <c:f>'4_box_1_ábra_chart'!$G$13:$G$14</c:f>
              <c:numCache>
                <c:formatCode>0.0</c:formatCode>
                <c:ptCount val="2"/>
                <c:pt idx="0">
                  <c:v>33.120000000000005</c:v>
                </c:pt>
                <c:pt idx="1">
                  <c:v>23.310000000000002</c:v>
                </c:pt>
              </c:numCache>
            </c:numRef>
          </c:val>
          <c:extLst>
            <c:ext xmlns:c16="http://schemas.microsoft.com/office/drawing/2014/chart" uri="{C3380CC4-5D6E-409C-BE32-E72D297353CC}">
              <c16:uniqueId val="{00000002-5247-4B3A-9249-96AAADB619E1}"/>
            </c:ext>
          </c:extLst>
        </c:ser>
        <c:dLbls>
          <c:showLegendKey val="0"/>
          <c:showVal val="0"/>
          <c:showCatName val="0"/>
          <c:showSerName val="0"/>
          <c:showPercent val="0"/>
          <c:showBubbleSize val="0"/>
        </c:dLbls>
        <c:gapWidth val="219"/>
        <c:overlap val="-27"/>
        <c:axId val="701206856"/>
        <c:axId val="701205216"/>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5247-4B3A-9249-96AAADB619E1}"/>
            </c:ext>
          </c:extLst>
        </c:ser>
        <c:dLbls>
          <c:showLegendKey val="0"/>
          <c:showVal val="0"/>
          <c:showCatName val="0"/>
          <c:showSerName val="0"/>
          <c:showPercent val="0"/>
          <c:showBubbleSize val="0"/>
        </c:dLbls>
        <c:gapWidth val="219"/>
        <c:overlap val="-27"/>
        <c:axId val="715725552"/>
        <c:axId val="716247328"/>
      </c:barChart>
      <c:catAx>
        <c:axId val="70120685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01205216"/>
        <c:crosses val="autoZero"/>
        <c:auto val="1"/>
        <c:lblAlgn val="ctr"/>
        <c:lblOffset val="100"/>
        <c:noMultiLvlLbl val="0"/>
      </c:catAx>
      <c:valAx>
        <c:axId val="70120521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a:t>
                </a:r>
              </a:p>
            </c:rich>
          </c:tx>
          <c:layout>
            <c:manualLayout>
              <c:xMode val="edge"/>
              <c:yMode val="edge"/>
              <c:x val="7.4482777777777773E-2"/>
              <c:y val="6.316962962962963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01206856"/>
        <c:crosses val="autoZero"/>
        <c:crossBetween val="between"/>
      </c:valAx>
      <c:valAx>
        <c:axId val="71624732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a:t>
                </a:r>
              </a:p>
            </c:rich>
          </c:tx>
          <c:layout>
            <c:manualLayout>
              <c:xMode val="edge"/>
              <c:yMode val="edge"/>
              <c:x val="0.89146138888888893"/>
              <c:y val="6.316981481481481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15725552"/>
        <c:crosses val="max"/>
        <c:crossBetween val="between"/>
      </c:valAx>
      <c:catAx>
        <c:axId val="715725552"/>
        <c:scaling>
          <c:orientation val="minMax"/>
        </c:scaling>
        <c:delete val="1"/>
        <c:axPos val="b"/>
        <c:majorTickMark val="out"/>
        <c:minorTickMark val="none"/>
        <c:tickLblPos val="nextTo"/>
        <c:crossAx val="716247328"/>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1" u="none" strike="noStrike" kern="1200" spc="0" baseline="0">
                <a:solidFill>
                  <a:sysClr val="windowText" lastClr="000000"/>
                </a:solidFill>
                <a:latin typeface="Calibri" panose="020F0502020204030204" pitchFamily="34" charset="0"/>
                <a:ea typeface="+mn-ea"/>
                <a:cs typeface="+mn-cs"/>
              </a:defRPr>
            </a:pPr>
            <a:r>
              <a:rPr lang="hu-HU" sz="1600" i="1"/>
              <a:t>Penetration of current account and credit card debt among vulnerable clusters</a:t>
            </a:r>
          </a:p>
        </c:rich>
      </c:tx>
      <c:overlay val="0"/>
      <c:spPr>
        <a:noFill/>
        <a:ln>
          <a:noFill/>
        </a:ln>
        <a:effectLst/>
      </c:spPr>
      <c:txPr>
        <a:bodyPr rot="0" spcFirstLastPara="1" vertOverflow="ellipsis" vert="horz" wrap="square" anchor="ctr" anchorCtr="1"/>
        <a:lstStyle/>
        <a:p>
          <a:pPr>
            <a:defRPr sz="1400" b="0" i="1" u="none" strike="noStrike" kern="1200" spc="0" baseline="0">
              <a:solidFill>
                <a:sysClr val="windowText" lastClr="000000"/>
              </a:solidFill>
              <a:latin typeface="Calibri" panose="020F0502020204030204" pitchFamily="34" charset="0"/>
              <a:ea typeface="+mn-ea"/>
              <a:cs typeface="+mn-cs"/>
            </a:defRPr>
          </a:pPr>
          <a:endParaRPr lang="hu-HU"/>
        </a:p>
      </c:txPr>
    </c:title>
    <c:autoTitleDeleted val="0"/>
    <c:plotArea>
      <c:layout>
        <c:manualLayout>
          <c:layoutTarget val="inner"/>
          <c:xMode val="edge"/>
          <c:yMode val="edge"/>
          <c:x val="6.6642350368153039E-2"/>
          <c:y val="0.12385576513312023"/>
          <c:w val="0.86671529926369395"/>
          <c:h val="0.71734390306912932"/>
        </c:manualLayout>
      </c:layout>
      <c:barChart>
        <c:barDir val="col"/>
        <c:grouping val="clustered"/>
        <c:varyColors val="0"/>
        <c:ser>
          <c:idx val="0"/>
          <c:order val="0"/>
          <c:tx>
            <c:strRef>
              <c:f>'4_box_1_ábra_chart'!$E$11</c:f>
              <c:strCache>
                <c:ptCount val="1"/>
                <c:pt idx="0">
                  <c:v>Juggler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1_ábra_chart'!$C$13:$C$14</c:f>
              <c:strCache>
                <c:ptCount val="2"/>
                <c:pt idx="0">
                  <c:v>Has current account debt</c:v>
                </c:pt>
                <c:pt idx="1">
                  <c:v>Has credit card debt</c:v>
                </c:pt>
              </c:strCache>
            </c:strRef>
          </c:cat>
          <c:val>
            <c:numRef>
              <c:f>'4_box_1_ábra_chart'!$E$13:$E$14</c:f>
              <c:numCache>
                <c:formatCode>0.0</c:formatCode>
                <c:ptCount val="2"/>
                <c:pt idx="0">
                  <c:v>40.22</c:v>
                </c:pt>
                <c:pt idx="1">
                  <c:v>27.349999999999994</c:v>
                </c:pt>
              </c:numCache>
            </c:numRef>
          </c:val>
          <c:extLst>
            <c:ext xmlns:c16="http://schemas.microsoft.com/office/drawing/2014/chart" uri="{C3380CC4-5D6E-409C-BE32-E72D297353CC}">
              <c16:uniqueId val="{00000000-1EBB-4DCF-96D9-17052BCDBA16}"/>
            </c:ext>
          </c:extLst>
        </c:ser>
        <c:ser>
          <c:idx val="1"/>
          <c:order val="1"/>
          <c:tx>
            <c:strRef>
              <c:f>'4_box_1_ábra_chart'!$F$11</c:f>
              <c:strCache>
                <c:ptCount val="1"/>
                <c:pt idx="0">
                  <c:v>Overtaker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1_ábra_chart'!$C$13:$C$14</c:f>
              <c:strCache>
                <c:ptCount val="2"/>
                <c:pt idx="0">
                  <c:v>Has current account debt</c:v>
                </c:pt>
                <c:pt idx="1">
                  <c:v>Has credit card debt</c:v>
                </c:pt>
              </c:strCache>
            </c:strRef>
          </c:cat>
          <c:val>
            <c:numRef>
              <c:f>'4_box_1_ábra_chart'!$F$13:$F$14</c:f>
              <c:numCache>
                <c:formatCode>0.0</c:formatCode>
                <c:ptCount val="2"/>
                <c:pt idx="0">
                  <c:v>47.67</c:v>
                </c:pt>
                <c:pt idx="1">
                  <c:v>38.49</c:v>
                </c:pt>
              </c:numCache>
            </c:numRef>
          </c:val>
          <c:extLst>
            <c:ext xmlns:c16="http://schemas.microsoft.com/office/drawing/2014/chart" uri="{C3380CC4-5D6E-409C-BE32-E72D297353CC}">
              <c16:uniqueId val="{00000001-1EBB-4DCF-96D9-17052BCDBA16}"/>
            </c:ext>
          </c:extLst>
        </c:ser>
        <c:ser>
          <c:idx val="2"/>
          <c:order val="2"/>
          <c:tx>
            <c:strRef>
              <c:f>'4_box_1_ábra_chart'!$G$11</c:f>
              <c:strCache>
                <c:ptCount val="1"/>
                <c:pt idx="0">
                  <c:v>Total</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1_ábra_chart'!$C$13:$C$14</c:f>
              <c:strCache>
                <c:ptCount val="2"/>
                <c:pt idx="0">
                  <c:v>Has current account debt</c:v>
                </c:pt>
                <c:pt idx="1">
                  <c:v>Has credit card debt</c:v>
                </c:pt>
              </c:strCache>
            </c:strRef>
          </c:cat>
          <c:val>
            <c:numRef>
              <c:f>'4_box_1_ábra_chart'!$G$13:$G$14</c:f>
              <c:numCache>
                <c:formatCode>0.0</c:formatCode>
                <c:ptCount val="2"/>
                <c:pt idx="0">
                  <c:v>33.120000000000005</c:v>
                </c:pt>
                <c:pt idx="1">
                  <c:v>23.310000000000002</c:v>
                </c:pt>
              </c:numCache>
            </c:numRef>
          </c:val>
          <c:extLst>
            <c:ext xmlns:c16="http://schemas.microsoft.com/office/drawing/2014/chart" uri="{C3380CC4-5D6E-409C-BE32-E72D297353CC}">
              <c16:uniqueId val="{00000002-1EBB-4DCF-96D9-17052BCDBA16}"/>
            </c:ext>
          </c:extLst>
        </c:ser>
        <c:dLbls>
          <c:showLegendKey val="0"/>
          <c:showVal val="0"/>
          <c:showCatName val="0"/>
          <c:showSerName val="0"/>
          <c:showPercent val="0"/>
          <c:showBubbleSize val="0"/>
        </c:dLbls>
        <c:gapWidth val="219"/>
        <c:overlap val="-27"/>
        <c:axId val="701206856"/>
        <c:axId val="701205216"/>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1EBB-4DCF-96D9-17052BCDBA16}"/>
            </c:ext>
          </c:extLst>
        </c:ser>
        <c:dLbls>
          <c:showLegendKey val="0"/>
          <c:showVal val="0"/>
          <c:showCatName val="0"/>
          <c:showSerName val="0"/>
          <c:showPercent val="0"/>
          <c:showBubbleSize val="0"/>
        </c:dLbls>
        <c:gapWidth val="219"/>
        <c:overlap val="-27"/>
        <c:axId val="715725552"/>
        <c:axId val="716247328"/>
      </c:barChart>
      <c:catAx>
        <c:axId val="70120685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01205216"/>
        <c:crosses val="autoZero"/>
        <c:auto val="1"/>
        <c:lblAlgn val="ctr"/>
        <c:lblOffset val="100"/>
        <c:noMultiLvlLbl val="0"/>
      </c:catAx>
      <c:valAx>
        <c:axId val="70120521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p>
            </c:rich>
          </c:tx>
          <c:layout>
            <c:manualLayout>
              <c:xMode val="edge"/>
              <c:yMode val="edge"/>
              <c:x val="6.9191112924741935E-2"/>
              <c:y val="6.085812005656997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01206856"/>
        <c:crosses val="autoZero"/>
        <c:crossBetween val="between"/>
      </c:valAx>
      <c:valAx>
        <c:axId val="71624732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p>
            </c:rich>
          </c:tx>
          <c:layout>
            <c:manualLayout>
              <c:xMode val="edge"/>
              <c:yMode val="edge"/>
              <c:x val="0.8308430555555556"/>
              <c:y val="6.316981481481481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15725552"/>
        <c:crosses val="max"/>
        <c:crossBetween val="between"/>
      </c:valAx>
      <c:catAx>
        <c:axId val="715725552"/>
        <c:scaling>
          <c:orientation val="minMax"/>
        </c:scaling>
        <c:delete val="1"/>
        <c:axPos val="b"/>
        <c:majorTickMark val="out"/>
        <c:minorTickMark val="none"/>
        <c:tickLblPos val="nextTo"/>
        <c:crossAx val="716247328"/>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r>
              <a:rPr lang="hu-HU" sz="1600" i="1"/>
              <a:t>A sérülékeny klaszterek hitelfelvétele a hitelnyújtó intézmények szerint</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endParaRPr lang="hu-HU"/>
        </a:p>
      </c:txPr>
    </c:title>
    <c:autoTitleDeleted val="0"/>
    <c:plotArea>
      <c:layout>
        <c:manualLayout>
          <c:layoutTarget val="inner"/>
          <c:xMode val="edge"/>
          <c:yMode val="edge"/>
          <c:x val="6.6257638888888887E-2"/>
          <c:y val="0.12374278838737543"/>
          <c:w val="0.86748472222222217"/>
          <c:h val="0.72445359225354899"/>
        </c:manualLayout>
      </c:layout>
      <c:barChart>
        <c:barDir val="col"/>
        <c:grouping val="clustered"/>
        <c:varyColors val="0"/>
        <c:ser>
          <c:idx val="0"/>
          <c:order val="0"/>
          <c:tx>
            <c:strRef>
              <c:f>'4_box_2_ábra_chart'!$E$12</c:f>
              <c:strCache>
                <c:ptCount val="1"/>
                <c:pt idx="0">
                  <c:v>Zsonglőrök</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2_ábra_chart'!$D$13:$D$15</c:f>
              <c:strCache>
                <c:ptCount val="3"/>
                <c:pt idx="0">
                  <c:v>Hitelintézet</c:v>
                </c:pt>
                <c:pt idx="1">
                  <c:v>Pénzügyi vállalkozás</c:v>
                </c:pt>
                <c:pt idx="2">
                  <c:v>Mindkettő</c:v>
                </c:pt>
              </c:strCache>
            </c:strRef>
          </c:cat>
          <c:val>
            <c:numRef>
              <c:f>'4_box_2_ábra_chart'!$E$13:$E$15</c:f>
              <c:numCache>
                <c:formatCode>0.0</c:formatCode>
                <c:ptCount val="3"/>
                <c:pt idx="0">
                  <c:v>43.46</c:v>
                </c:pt>
                <c:pt idx="1">
                  <c:v>2.57</c:v>
                </c:pt>
                <c:pt idx="2">
                  <c:v>53.97</c:v>
                </c:pt>
              </c:numCache>
            </c:numRef>
          </c:val>
          <c:extLst>
            <c:ext xmlns:c16="http://schemas.microsoft.com/office/drawing/2014/chart" uri="{C3380CC4-5D6E-409C-BE32-E72D297353CC}">
              <c16:uniqueId val="{00000000-C6F1-46D0-BCFA-AF9BF80369A8}"/>
            </c:ext>
          </c:extLst>
        </c:ser>
        <c:ser>
          <c:idx val="1"/>
          <c:order val="1"/>
          <c:tx>
            <c:strRef>
              <c:f>'4_box_2_ábra_chart'!$F$12</c:f>
              <c:strCache>
                <c:ptCount val="1"/>
                <c:pt idx="0">
                  <c:v>Túlvállalók</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2_ábra_chart'!$D$13:$D$15</c:f>
              <c:strCache>
                <c:ptCount val="3"/>
                <c:pt idx="0">
                  <c:v>Hitelintézet</c:v>
                </c:pt>
                <c:pt idx="1">
                  <c:v>Pénzügyi vállalkozás</c:v>
                </c:pt>
                <c:pt idx="2">
                  <c:v>Mindkettő</c:v>
                </c:pt>
              </c:strCache>
            </c:strRef>
          </c:cat>
          <c:val>
            <c:numRef>
              <c:f>'4_box_2_ábra_chart'!$F$13:$F$15</c:f>
              <c:numCache>
                <c:formatCode>0.0</c:formatCode>
                <c:ptCount val="3"/>
                <c:pt idx="0">
                  <c:v>54.2</c:v>
                </c:pt>
                <c:pt idx="1">
                  <c:v>38.78</c:v>
                </c:pt>
                <c:pt idx="2">
                  <c:v>7.01</c:v>
                </c:pt>
              </c:numCache>
            </c:numRef>
          </c:val>
          <c:extLst>
            <c:ext xmlns:c16="http://schemas.microsoft.com/office/drawing/2014/chart" uri="{C3380CC4-5D6E-409C-BE32-E72D297353CC}">
              <c16:uniqueId val="{00000001-C6F1-46D0-BCFA-AF9BF80369A8}"/>
            </c:ext>
          </c:extLst>
        </c:ser>
        <c:ser>
          <c:idx val="2"/>
          <c:order val="2"/>
          <c:tx>
            <c:strRef>
              <c:f>'4_box_2_ábra_chart'!$G$12</c:f>
              <c:strCache>
                <c:ptCount val="1"/>
                <c:pt idx="0">
                  <c:v>Összesen</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2_ábra_chart'!$D$13:$D$15</c:f>
              <c:strCache>
                <c:ptCount val="3"/>
                <c:pt idx="0">
                  <c:v>Hitelintézet</c:v>
                </c:pt>
                <c:pt idx="1">
                  <c:v>Pénzügyi vállalkozás</c:v>
                </c:pt>
                <c:pt idx="2">
                  <c:v>Mindkettő</c:v>
                </c:pt>
              </c:strCache>
            </c:strRef>
          </c:cat>
          <c:val>
            <c:numRef>
              <c:f>'4_box_2_ábra_chart'!$G$13:$G$15</c:f>
              <c:numCache>
                <c:formatCode>0.0</c:formatCode>
                <c:ptCount val="3"/>
                <c:pt idx="0">
                  <c:v>69.94</c:v>
                </c:pt>
                <c:pt idx="1">
                  <c:v>20.85</c:v>
                </c:pt>
                <c:pt idx="2">
                  <c:v>9.2100000000000009</c:v>
                </c:pt>
              </c:numCache>
            </c:numRef>
          </c:val>
          <c:extLst>
            <c:ext xmlns:c16="http://schemas.microsoft.com/office/drawing/2014/chart" uri="{C3380CC4-5D6E-409C-BE32-E72D297353CC}">
              <c16:uniqueId val="{00000002-C6F1-46D0-BCFA-AF9BF80369A8}"/>
            </c:ext>
          </c:extLst>
        </c:ser>
        <c:dLbls>
          <c:showLegendKey val="0"/>
          <c:showVal val="0"/>
          <c:showCatName val="0"/>
          <c:showSerName val="0"/>
          <c:showPercent val="0"/>
          <c:showBubbleSize val="0"/>
        </c:dLbls>
        <c:gapWidth val="150"/>
        <c:overlap val="-27"/>
        <c:axId val="1187390136"/>
        <c:axId val="1187393416"/>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C6F1-46D0-BCFA-AF9BF80369A8}"/>
            </c:ext>
          </c:extLst>
        </c:ser>
        <c:dLbls>
          <c:showLegendKey val="0"/>
          <c:showVal val="0"/>
          <c:showCatName val="0"/>
          <c:showSerName val="0"/>
          <c:showPercent val="0"/>
          <c:showBubbleSize val="0"/>
        </c:dLbls>
        <c:gapWidth val="219"/>
        <c:overlap val="-27"/>
        <c:axId val="1187429168"/>
        <c:axId val="1187426216"/>
      </c:barChart>
      <c:catAx>
        <c:axId val="11873901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1187393416"/>
        <c:crosses val="autoZero"/>
        <c:auto val="1"/>
        <c:lblAlgn val="ctr"/>
        <c:lblOffset val="100"/>
        <c:noMultiLvlLbl val="0"/>
      </c:catAx>
      <c:valAx>
        <c:axId val="118739341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a:t>
                </a:r>
              </a:p>
            </c:rich>
          </c:tx>
          <c:layout>
            <c:manualLayout>
              <c:xMode val="edge"/>
              <c:yMode val="edge"/>
              <c:x val="7.2310367888513458E-2"/>
              <c:y val="6.808647470958890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1187390136"/>
        <c:crosses val="autoZero"/>
        <c:crossBetween val="between"/>
      </c:valAx>
      <c:valAx>
        <c:axId val="1187426216"/>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a:t>
                </a:r>
              </a:p>
            </c:rich>
          </c:tx>
          <c:layout>
            <c:manualLayout>
              <c:xMode val="edge"/>
              <c:yMode val="edge"/>
              <c:x val="0.90089155481282102"/>
              <c:y val="7.005823648065957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1187429168"/>
        <c:crosses val="max"/>
        <c:crossBetween val="between"/>
      </c:valAx>
      <c:catAx>
        <c:axId val="1187429168"/>
        <c:scaling>
          <c:orientation val="minMax"/>
        </c:scaling>
        <c:delete val="1"/>
        <c:axPos val="b"/>
        <c:majorTickMark val="out"/>
        <c:minorTickMark val="none"/>
        <c:tickLblPos val="nextTo"/>
        <c:crossAx val="1187426216"/>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22978988820569607"/>
          <c:y val="0.92691975441952301"/>
          <c:w val="0.536889284536194"/>
          <c:h val="5.9086742092017752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r>
              <a:rPr lang="hu-HU" sz="1600" i="1"/>
              <a:t>Borrowing of vulnerable clusters by lending institution</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Calibri" panose="020F0502020204030204" pitchFamily="34" charset="0"/>
              <a:ea typeface="+mn-ea"/>
              <a:cs typeface="+mn-cs"/>
            </a:defRPr>
          </a:pPr>
          <a:endParaRPr lang="hu-HU"/>
        </a:p>
      </c:txPr>
    </c:title>
    <c:autoTitleDeleted val="0"/>
    <c:plotArea>
      <c:layout>
        <c:manualLayout>
          <c:layoutTarget val="inner"/>
          <c:xMode val="edge"/>
          <c:yMode val="edge"/>
          <c:x val="6.6257638888888887E-2"/>
          <c:y val="0.12374278838737543"/>
          <c:w val="0.86748472222222217"/>
          <c:h val="0.72445359225354899"/>
        </c:manualLayout>
      </c:layout>
      <c:barChart>
        <c:barDir val="col"/>
        <c:grouping val="clustered"/>
        <c:varyColors val="0"/>
        <c:ser>
          <c:idx val="0"/>
          <c:order val="0"/>
          <c:tx>
            <c:strRef>
              <c:f>'4_box_2_ábra_chart'!$E$11</c:f>
              <c:strCache>
                <c:ptCount val="1"/>
                <c:pt idx="0">
                  <c:v>Juggler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2_ábra_chart'!$C$13:$C$15</c:f>
              <c:strCache>
                <c:ptCount val="3"/>
                <c:pt idx="0">
                  <c:v>Credit institution</c:v>
                </c:pt>
                <c:pt idx="1">
                  <c:v>Financial corporation</c:v>
                </c:pt>
                <c:pt idx="2">
                  <c:v>Both</c:v>
                </c:pt>
              </c:strCache>
            </c:strRef>
          </c:cat>
          <c:val>
            <c:numRef>
              <c:f>'4_box_2_ábra_chart'!$E$13:$E$15</c:f>
              <c:numCache>
                <c:formatCode>0.0</c:formatCode>
                <c:ptCount val="3"/>
                <c:pt idx="0">
                  <c:v>43.46</c:v>
                </c:pt>
                <c:pt idx="1">
                  <c:v>2.57</c:v>
                </c:pt>
                <c:pt idx="2">
                  <c:v>53.97</c:v>
                </c:pt>
              </c:numCache>
            </c:numRef>
          </c:val>
          <c:extLst>
            <c:ext xmlns:c16="http://schemas.microsoft.com/office/drawing/2014/chart" uri="{C3380CC4-5D6E-409C-BE32-E72D297353CC}">
              <c16:uniqueId val="{00000000-FFDA-4513-B3E0-A1AFA1FC3504}"/>
            </c:ext>
          </c:extLst>
        </c:ser>
        <c:ser>
          <c:idx val="1"/>
          <c:order val="1"/>
          <c:tx>
            <c:strRef>
              <c:f>'4_box_2_ábra_chart'!$F$11</c:f>
              <c:strCache>
                <c:ptCount val="1"/>
                <c:pt idx="0">
                  <c:v>Overtaker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2_ábra_chart'!$C$13:$C$15</c:f>
              <c:strCache>
                <c:ptCount val="3"/>
                <c:pt idx="0">
                  <c:v>Credit institution</c:v>
                </c:pt>
                <c:pt idx="1">
                  <c:v>Financial corporation</c:v>
                </c:pt>
                <c:pt idx="2">
                  <c:v>Both</c:v>
                </c:pt>
              </c:strCache>
            </c:strRef>
          </c:cat>
          <c:val>
            <c:numRef>
              <c:f>'4_box_2_ábra_chart'!$F$13:$F$15</c:f>
              <c:numCache>
                <c:formatCode>0.0</c:formatCode>
                <c:ptCount val="3"/>
                <c:pt idx="0">
                  <c:v>54.2</c:v>
                </c:pt>
                <c:pt idx="1">
                  <c:v>38.78</c:v>
                </c:pt>
                <c:pt idx="2">
                  <c:v>7.01</c:v>
                </c:pt>
              </c:numCache>
            </c:numRef>
          </c:val>
          <c:extLst>
            <c:ext xmlns:c16="http://schemas.microsoft.com/office/drawing/2014/chart" uri="{C3380CC4-5D6E-409C-BE32-E72D297353CC}">
              <c16:uniqueId val="{00000001-FFDA-4513-B3E0-A1AFA1FC3504}"/>
            </c:ext>
          </c:extLst>
        </c:ser>
        <c:ser>
          <c:idx val="2"/>
          <c:order val="2"/>
          <c:tx>
            <c:strRef>
              <c:f>'4_box_2_ábra_chart'!$G$11</c:f>
              <c:strCache>
                <c:ptCount val="1"/>
                <c:pt idx="0">
                  <c:v>Total</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_box_2_ábra_chart'!$C$13:$C$15</c:f>
              <c:strCache>
                <c:ptCount val="3"/>
                <c:pt idx="0">
                  <c:v>Credit institution</c:v>
                </c:pt>
                <c:pt idx="1">
                  <c:v>Financial corporation</c:v>
                </c:pt>
                <c:pt idx="2">
                  <c:v>Both</c:v>
                </c:pt>
              </c:strCache>
            </c:strRef>
          </c:cat>
          <c:val>
            <c:numRef>
              <c:f>'4_box_2_ábra_chart'!$G$13:$G$15</c:f>
              <c:numCache>
                <c:formatCode>0.0</c:formatCode>
                <c:ptCount val="3"/>
                <c:pt idx="0">
                  <c:v>69.94</c:v>
                </c:pt>
                <c:pt idx="1">
                  <c:v>20.85</c:v>
                </c:pt>
                <c:pt idx="2">
                  <c:v>9.2100000000000009</c:v>
                </c:pt>
              </c:numCache>
            </c:numRef>
          </c:val>
          <c:extLst>
            <c:ext xmlns:c16="http://schemas.microsoft.com/office/drawing/2014/chart" uri="{C3380CC4-5D6E-409C-BE32-E72D297353CC}">
              <c16:uniqueId val="{00000002-FFDA-4513-B3E0-A1AFA1FC3504}"/>
            </c:ext>
          </c:extLst>
        </c:ser>
        <c:dLbls>
          <c:showLegendKey val="0"/>
          <c:showVal val="0"/>
          <c:showCatName val="0"/>
          <c:showSerName val="0"/>
          <c:showPercent val="0"/>
          <c:showBubbleSize val="0"/>
        </c:dLbls>
        <c:gapWidth val="150"/>
        <c:overlap val="-27"/>
        <c:axId val="1187390136"/>
        <c:axId val="1187393416"/>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FFDA-4513-B3E0-A1AFA1FC3504}"/>
            </c:ext>
          </c:extLst>
        </c:ser>
        <c:dLbls>
          <c:showLegendKey val="0"/>
          <c:showVal val="0"/>
          <c:showCatName val="0"/>
          <c:showSerName val="0"/>
          <c:showPercent val="0"/>
          <c:showBubbleSize val="0"/>
        </c:dLbls>
        <c:gapWidth val="219"/>
        <c:overlap val="-27"/>
        <c:axId val="1187429168"/>
        <c:axId val="1187426216"/>
      </c:barChart>
      <c:catAx>
        <c:axId val="11873901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1187393416"/>
        <c:crosses val="autoZero"/>
        <c:auto val="1"/>
        <c:lblAlgn val="ctr"/>
        <c:lblOffset val="100"/>
        <c:noMultiLvlLbl val="0"/>
      </c:catAx>
      <c:valAx>
        <c:axId val="118739341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p>
            </c:rich>
          </c:tx>
          <c:layout>
            <c:manualLayout>
              <c:xMode val="edge"/>
              <c:yMode val="edge"/>
              <c:x val="7.2310367888513458E-2"/>
              <c:y val="6.808647470958890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1187390136"/>
        <c:crosses val="autoZero"/>
        <c:crossBetween val="between"/>
      </c:valAx>
      <c:valAx>
        <c:axId val="1187426216"/>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p>
            </c:rich>
          </c:tx>
          <c:layout>
            <c:manualLayout>
              <c:xMode val="edge"/>
              <c:yMode val="edge"/>
              <c:x val="0.8255513888888889"/>
              <c:y val="7.005814814814814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1187429168"/>
        <c:crosses val="max"/>
        <c:crossBetween val="between"/>
      </c:valAx>
      <c:catAx>
        <c:axId val="1187429168"/>
        <c:scaling>
          <c:orientation val="minMax"/>
        </c:scaling>
        <c:delete val="1"/>
        <c:axPos val="b"/>
        <c:majorTickMark val="out"/>
        <c:minorTickMark val="none"/>
        <c:tickLblPos val="nextTo"/>
        <c:crossAx val="1187426216"/>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22978988820569607"/>
          <c:y val="0.92691975441952301"/>
          <c:w val="0.536889284536194"/>
          <c:h val="5.9086742092017752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sz="1600" b="0" i="1" baseline="0">
                <a:effectLst/>
              </a:rPr>
              <a:t>A követeléskezelők megállapodási módszereinek részaránya legrégebbi hátralék kategóriák szerint (ügyletszám)</a:t>
            </a:r>
            <a:endParaRPr lang="hu-HU" sz="1600">
              <a:effectLst/>
            </a:endParaRP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2872447297045051"/>
          <c:y val="0.20424148148148144"/>
          <c:w val="0.69186269204644202"/>
          <c:h val="0.46162444444444445"/>
        </c:manualLayout>
      </c:layout>
      <c:barChart>
        <c:barDir val="bar"/>
        <c:grouping val="percentStacked"/>
        <c:varyColors val="0"/>
        <c:ser>
          <c:idx val="0"/>
          <c:order val="0"/>
          <c:tx>
            <c:strRef>
              <c:f>'6_box_1_ábra_chart'!$E$12</c:f>
              <c:strCache>
                <c:ptCount val="1"/>
                <c:pt idx="0">
                  <c:v>A követelés átütemezése</c:v>
                </c:pt>
              </c:strCache>
            </c:strRef>
          </c:tx>
          <c:spPr>
            <a:solidFill>
              <a:srgbClr val="4472C4"/>
            </a:solidFill>
            <a:ln>
              <a:solidFill>
                <a:sysClr val="windowText" lastClr="000000"/>
              </a:solidFill>
            </a:ln>
            <a:effectLst/>
          </c:spPr>
          <c:invertIfNegative val="0"/>
          <c:cat>
            <c:strRef>
              <c:f>'6_box_1_ábra_chart'!$F$11:$I$11</c:f>
              <c:strCache>
                <c:ptCount val="4"/>
                <c:pt idx="0">
                  <c:v>Éven belüli 
(az ügyletek 4,9%-a)</c:v>
                </c:pt>
                <c:pt idx="1">
                  <c:v>1-2 éven belüli 
(az ügyletek 15,9%-a)</c:v>
                </c:pt>
                <c:pt idx="2">
                  <c:v>2-5 éven belüli 
(az ügyletek 23,5%-a)</c:v>
                </c:pt>
                <c:pt idx="3">
                  <c:v>5 éven túli 
(az ügyletek 55,8%-a)</c:v>
                </c:pt>
              </c:strCache>
            </c:strRef>
          </c:cat>
          <c:val>
            <c:numRef>
              <c:f>'6_box_1_ábra_chart'!$F$12:$I$12</c:f>
              <c:numCache>
                <c:formatCode>0.0%</c:formatCode>
                <c:ptCount val="4"/>
                <c:pt idx="0">
                  <c:v>0.27569444444444446</c:v>
                </c:pt>
                <c:pt idx="1">
                  <c:v>0.47162780794208453</c:v>
                </c:pt>
                <c:pt idx="2">
                  <c:v>0.48871909464427304</c:v>
                </c:pt>
                <c:pt idx="3">
                  <c:v>0.29159597673291321</c:v>
                </c:pt>
              </c:numCache>
            </c:numRef>
          </c:val>
          <c:extLst>
            <c:ext xmlns:c16="http://schemas.microsoft.com/office/drawing/2014/chart" uri="{C3380CC4-5D6E-409C-BE32-E72D297353CC}">
              <c16:uniqueId val="{00000000-DEA2-451C-BE57-CB90FAAEB75E}"/>
            </c:ext>
          </c:extLst>
        </c:ser>
        <c:ser>
          <c:idx val="1"/>
          <c:order val="1"/>
          <c:tx>
            <c:strRef>
              <c:f>'6_box_1_ábra_chart'!$E$13</c:f>
              <c:strCache>
                <c:ptCount val="1"/>
                <c:pt idx="0">
                  <c:v>Adósságelengedés és egyösszegű visszafizetés</c:v>
                </c:pt>
              </c:strCache>
            </c:strRef>
          </c:tx>
          <c:spPr>
            <a:solidFill>
              <a:srgbClr val="ED7D31"/>
            </a:solidFill>
            <a:ln>
              <a:solidFill>
                <a:sysClr val="windowText" lastClr="000000"/>
              </a:solidFill>
            </a:ln>
            <a:effectLst/>
          </c:spPr>
          <c:invertIfNegative val="0"/>
          <c:cat>
            <c:strRef>
              <c:f>'6_box_1_ábra_chart'!$F$11:$I$11</c:f>
              <c:strCache>
                <c:ptCount val="4"/>
                <c:pt idx="0">
                  <c:v>Éven belüli 
(az ügyletek 4,9%-a)</c:v>
                </c:pt>
                <c:pt idx="1">
                  <c:v>1-2 éven belüli 
(az ügyletek 15,9%-a)</c:v>
                </c:pt>
                <c:pt idx="2">
                  <c:v>2-5 éven belüli 
(az ügyletek 23,5%-a)</c:v>
                </c:pt>
                <c:pt idx="3">
                  <c:v>5 éven túli 
(az ügyletek 55,8%-a)</c:v>
                </c:pt>
              </c:strCache>
            </c:strRef>
          </c:cat>
          <c:val>
            <c:numRef>
              <c:f>'6_box_1_ábra_chart'!$F$13:$I$13</c:f>
              <c:numCache>
                <c:formatCode>0.0%</c:formatCode>
                <c:ptCount val="4"/>
                <c:pt idx="0">
                  <c:v>0.70208333333333328</c:v>
                </c:pt>
                <c:pt idx="1">
                  <c:v>0.25476418609602897</c:v>
                </c:pt>
                <c:pt idx="2">
                  <c:v>0.22136524183666115</c:v>
                </c:pt>
                <c:pt idx="3">
                  <c:v>9.0674987881725636E-2</c:v>
                </c:pt>
              </c:numCache>
            </c:numRef>
          </c:val>
          <c:extLst>
            <c:ext xmlns:c16="http://schemas.microsoft.com/office/drawing/2014/chart" uri="{C3380CC4-5D6E-409C-BE32-E72D297353CC}">
              <c16:uniqueId val="{00000001-DEA2-451C-BE57-CB90FAAEB75E}"/>
            </c:ext>
          </c:extLst>
        </c:ser>
        <c:ser>
          <c:idx val="2"/>
          <c:order val="2"/>
          <c:tx>
            <c:strRef>
              <c:f>'6_box_1_ábra_chart'!$E$14</c:f>
              <c:strCache>
                <c:ptCount val="1"/>
                <c:pt idx="0">
                  <c:v>Ingatlanértékesítést követő elszámolás/lezárás</c:v>
                </c:pt>
              </c:strCache>
            </c:strRef>
          </c:tx>
          <c:spPr>
            <a:solidFill>
              <a:srgbClr val="FFC000"/>
            </a:solidFill>
            <a:ln>
              <a:solidFill>
                <a:sysClr val="windowText" lastClr="000000"/>
              </a:solidFill>
            </a:ln>
            <a:effectLst/>
          </c:spPr>
          <c:invertIfNegative val="0"/>
          <c:cat>
            <c:strRef>
              <c:f>'6_box_1_ábra_chart'!$F$11:$I$11</c:f>
              <c:strCache>
                <c:ptCount val="4"/>
                <c:pt idx="0">
                  <c:v>Éven belüli 
(az ügyletek 4,9%-a)</c:v>
                </c:pt>
                <c:pt idx="1">
                  <c:v>1-2 éven belüli 
(az ügyletek 15,9%-a)</c:v>
                </c:pt>
                <c:pt idx="2">
                  <c:v>2-5 éven belüli 
(az ügyletek 23,5%-a)</c:v>
                </c:pt>
                <c:pt idx="3">
                  <c:v>5 éven túli 
(az ügyletek 55,8%-a)</c:v>
                </c:pt>
              </c:strCache>
            </c:strRef>
          </c:cat>
          <c:val>
            <c:numRef>
              <c:f>'6_box_1_ábra_chart'!$F$14:$I$14</c:f>
              <c:numCache>
                <c:formatCode>0.0%</c:formatCode>
                <c:ptCount val="4"/>
                <c:pt idx="0">
                  <c:v>1.7013888888888887E-2</c:v>
                </c:pt>
                <c:pt idx="1">
                  <c:v>0.20046843394016822</c:v>
                </c:pt>
                <c:pt idx="2">
                  <c:v>0.22482520002883299</c:v>
                </c:pt>
                <c:pt idx="3">
                  <c:v>0.57928380998545803</c:v>
                </c:pt>
              </c:numCache>
            </c:numRef>
          </c:val>
          <c:extLst>
            <c:ext xmlns:c16="http://schemas.microsoft.com/office/drawing/2014/chart" uri="{C3380CC4-5D6E-409C-BE32-E72D297353CC}">
              <c16:uniqueId val="{00000002-DEA2-451C-BE57-CB90FAAEB75E}"/>
            </c:ext>
          </c:extLst>
        </c:ser>
        <c:ser>
          <c:idx val="3"/>
          <c:order val="3"/>
          <c:tx>
            <c:strRef>
              <c:f>'6_box_1_ábra_chart'!$E$15</c:f>
              <c:strCache>
                <c:ptCount val="1"/>
                <c:pt idx="0">
                  <c:v>NET részére történő értékesítés</c:v>
                </c:pt>
              </c:strCache>
            </c:strRef>
          </c:tx>
          <c:spPr>
            <a:solidFill>
              <a:srgbClr val="5B9BD5"/>
            </a:solidFill>
            <a:ln>
              <a:solidFill>
                <a:sysClr val="windowText" lastClr="000000"/>
              </a:solidFill>
            </a:ln>
            <a:effectLst/>
          </c:spPr>
          <c:invertIfNegative val="0"/>
          <c:cat>
            <c:strRef>
              <c:f>'6_box_1_ábra_chart'!$F$11:$I$11</c:f>
              <c:strCache>
                <c:ptCount val="4"/>
                <c:pt idx="0">
                  <c:v>Éven belüli 
(az ügyletek 4,9%-a)</c:v>
                </c:pt>
                <c:pt idx="1">
                  <c:v>1-2 éven belüli 
(az ügyletek 15,9%-a)</c:v>
                </c:pt>
                <c:pt idx="2">
                  <c:v>2-5 éven belüli 
(az ügyletek 23,5%-a)</c:v>
                </c:pt>
                <c:pt idx="3">
                  <c:v>5 éven túli 
(az ügyletek 55,8%-a)</c:v>
                </c:pt>
              </c:strCache>
            </c:strRef>
          </c:cat>
          <c:val>
            <c:numRef>
              <c:f>'6_box_1_ábra_chart'!$F$15:$I$15</c:f>
              <c:numCache>
                <c:formatCode>0.0%</c:formatCode>
                <c:ptCount val="4"/>
                <c:pt idx="0">
                  <c:v>2.0833333333333333E-3</c:v>
                </c:pt>
                <c:pt idx="1">
                  <c:v>6.9732779729585859E-2</c:v>
                </c:pt>
                <c:pt idx="2">
                  <c:v>6.2927989620125427E-2</c:v>
                </c:pt>
                <c:pt idx="3">
                  <c:v>3.7930198739699467E-2</c:v>
                </c:pt>
              </c:numCache>
            </c:numRef>
          </c:val>
          <c:extLst>
            <c:ext xmlns:c16="http://schemas.microsoft.com/office/drawing/2014/chart" uri="{C3380CC4-5D6E-409C-BE32-E72D297353CC}">
              <c16:uniqueId val="{00000003-DEA2-451C-BE57-CB90FAAEB75E}"/>
            </c:ext>
          </c:extLst>
        </c:ser>
        <c:ser>
          <c:idx val="4"/>
          <c:order val="4"/>
          <c:tx>
            <c:strRef>
              <c:f>'6_box_1_ábra_chart'!$E$16</c:f>
              <c:strCache>
                <c:ptCount val="1"/>
                <c:pt idx="0">
                  <c:v>Adósságrendezési eljárás</c:v>
                </c:pt>
              </c:strCache>
            </c:strRef>
          </c:tx>
          <c:spPr>
            <a:solidFill>
              <a:srgbClr val="000000"/>
            </a:solidFill>
            <a:ln>
              <a:solidFill>
                <a:sysClr val="windowText" lastClr="000000"/>
              </a:solidFill>
            </a:ln>
            <a:effectLst/>
          </c:spPr>
          <c:invertIfNegative val="0"/>
          <c:cat>
            <c:strRef>
              <c:f>'6_box_1_ábra_chart'!$F$11:$I$11</c:f>
              <c:strCache>
                <c:ptCount val="4"/>
                <c:pt idx="0">
                  <c:v>Éven belüli 
(az ügyletek 4,9%-a)</c:v>
                </c:pt>
                <c:pt idx="1">
                  <c:v>1-2 éven belüli 
(az ügyletek 15,9%-a)</c:v>
                </c:pt>
                <c:pt idx="2">
                  <c:v>2-5 éven belüli 
(az ügyletek 23,5%-a)</c:v>
                </c:pt>
                <c:pt idx="3">
                  <c:v>5 éven túli 
(az ügyletek 55,8%-a)</c:v>
                </c:pt>
              </c:strCache>
            </c:strRef>
          </c:cat>
          <c:val>
            <c:numRef>
              <c:f>'6_box_1_ábra_chart'!$F$16:$I$16</c:f>
              <c:numCache>
                <c:formatCode>0.0%</c:formatCode>
                <c:ptCount val="4"/>
                <c:pt idx="0">
                  <c:v>3.1250000000000002E-3</c:v>
                </c:pt>
                <c:pt idx="1">
                  <c:v>3.406792292132439E-3</c:v>
                </c:pt>
                <c:pt idx="2">
                  <c:v>2.1624738701074031E-3</c:v>
                </c:pt>
                <c:pt idx="3">
                  <c:v>5.1502666020358703E-4</c:v>
                </c:pt>
              </c:numCache>
            </c:numRef>
          </c:val>
          <c:extLst>
            <c:ext xmlns:c16="http://schemas.microsoft.com/office/drawing/2014/chart" uri="{C3380CC4-5D6E-409C-BE32-E72D297353CC}">
              <c16:uniqueId val="{00000004-DEA2-451C-BE57-CB90FAAEB75E}"/>
            </c:ext>
          </c:extLst>
        </c:ser>
        <c:dLbls>
          <c:showLegendKey val="0"/>
          <c:showVal val="0"/>
          <c:showCatName val="0"/>
          <c:showSerName val="0"/>
          <c:showPercent val="0"/>
          <c:showBubbleSize val="0"/>
        </c:dLbls>
        <c:gapWidth val="150"/>
        <c:overlap val="100"/>
        <c:axId val="904978776"/>
        <c:axId val="904985992"/>
      </c:barChart>
      <c:barChart>
        <c:barDir val="bar"/>
        <c:grouping val="percent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DEA2-451C-BE57-CB90FAAEB75E}"/>
            </c:ext>
          </c:extLst>
        </c:ser>
        <c:dLbls>
          <c:showLegendKey val="0"/>
          <c:showVal val="0"/>
          <c:showCatName val="0"/>
          <c:showSerName val="0"/>
          <c:showPercent val="0"/>
          <c:showBubbleSize val="0"/>
        </c:dLbls>
        <c:gapWidth val="150"/>
        <c:overlap val="100"/>
        <c:axId val="904986976"/>
        <c:axId val="904977464"/>
      </c:barChart>
      <c:catAx>
        <c:axId val="904978776"/>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4985992"/>
        <c:crosses val="autoZero"/>
        <c:auto val="1"/>
        <c:lblAlgn val="ctr"/>
        <c:lblOffset val="100"/>
        <c:noMultiLvlLbl val="0"/>
      </c:catAx>
      <c:valAx>
        <c:axId val="904985992"/>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978776"/>
        <c:crosses val="autoZero"/>
        <c:crossBetween val="between"/>
      </c:valAx>
      <c:valAx>
        <c:axId val="904977464"/>
        <c:scaling>
          <c:orientation val="minMax"/>
          <c:max val="1"/>
          <c:min val="0"/>
        </c:scaling>
        <c:delete val="0"/>
        <c:axPos val="t"/>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986976"/>
        <c:crosses val="max"/>
        <c:crossBetween val="between"/>
        <c:majorUnit val="0.2"/>
      </c:valAx>
      <c:catAx>
        <c:axId val="904986976"/>
        <c:scaling>
          <c:orientation val="minMax"/>
        </c:scaling>
        <c:delete val="1"/>
        <c:axPos val="l"/>
        <c:majorTickMark val="out"/>
        <c:minorTickMark val="none"/>
        <c:tickLblPos val="nextTo"/>
        <c:crossAx val="9049774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28089333333333338"/>
          <c:y val="0.74310833333333326"/>
          <c:w val="0.67635958333333335"/>
          <c:h val="0.243062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3.2925925925925928E-2"/>
          <c:w val="0.98586428591482078"/>
          <c:h val="0.79081724074074067"/>
        </c:manualLayout>
      </c:layout>
      <c:barChart>
        <c:barDir val="col"/>
        <c:grouping val="stacked"/>
        <c:varyColors val="0"/>
        <c:ser>
          <c:idx val="0"/>
          <c:order val="0"/>
          <c:tx>
            <c:strRef>
              <c:f>'11_ábra_chart'!$K$10</c:f>
              <c:strCache>
                <c:ptCount val="1"/>
                <c:pt idx="0">
                  <c:v>Domestic central bank</c:v>
                </c:pt>
              </c:strCache>
            </c:strRef>
          </c:tx>
          <c:spPr>
            <a:solidFill>
              <a:srgbClr val="002060">
                <a:alpha val="90000"/>
              </a:srgbClr>
            </a:solidFill>
            <a:ln>
              <a:solidFill>
                <a:sysClr val="windowText" lastClr="000000">
                  <a:lumMod val="100000"/>
                </a:sysClr>
              </a:solidFill>
            </a:ln>
            <a:effectLst/>
          </c:spPr>
          <c:invertIfNegative val="0"/>
          <c:cat>
            <c:strRef>
              <c:f>'11_ábra_chart'!$I$12:$I$29</c:f>
              <c:strCache>
                <c:ptCount val="18"/>
                <c:pt idx="0">
                  <c:v>Greece</c:v>
                </c:pt>
                <c:pt idx="1">
                  <c:v>Ireland</c:v>
                </c:pt>
                <c:pt idx="2">
                  <c:v>Finland</c:v>
                </c:pt>
                <c:pt idx="3">
                  <c:v>Austria</c:v>
                </c:pt>
                <c:pt idx="4">
                  <c:v>Slovenia</c:v>
                </c:pt>
                <c:pt idx="5">
                  <c:v>Portugal</c:v>
                </c:pt>
                <c:pt idx="6">
                  <c:v>Belgium</c:v>
                </c:pt>
                <c:pt idx="7">
                  <c:v>France</c:v>
                </c:pt>
                <c:pt idx="8">
                  <c:v>Poland</c:v>
                </c:pt>
                <c:pt idx="9">
                  <c:v>Germany</c:v>
                </c:pt>
                <c:pt idx="10">
                  <c:v>Spain</c:v>
                </c:pt>
                <c:pt idx="11">
                  <c:v>Czech Republic</c:v>
                </c:pt>
                <c:pt idx="12">
                  <c:v>Hungary</c:v>
                </c:pt>
                <c:pt idx="13">
                  <c:v>Netherlands</c:v>
                </c:pt>
                <c:pt idx="14">
                  <c:v>Italy</c:v>
                </c:pt>
                <c:pt idx="15">
                  <c:v>Sweden</c:v>
                </c:pt>
                <c:pt idx="16">
                  <c:v>UK</c:v>
                </c:pt>
                <c:pt idx="17">
                  <c:v>Denmark</c:v>
                </c:pt>
              </c:strCache>
            </c:strRef>
          </c:cat>
          <c:val>
            <c:numRef>
              <c:f>'11_ábra_chart'!$K$12:$K$29</c:f>
              <c:numCache>
                <c:formatCode>0</c:formatCode>
                <c:ptCount val="18"/>
                <c:pt idx="0">
                  <c:v>3.7544855658507847</c:v>
                </c:pt>
                <c:pt idx="1">
                  <c:v>23.498464931890666</c:v>
                </c:pt>
                <c:pt idx="2">
                  <c:v>15.624317119007037</c:v>
                </c:pt>
                <c:pt idx="3">
                  <c:v>13.334484783584925</c:v>
                </c:pt>
                <c:pt idx="4">
                  <c:v>16.03264281230383</c:v>
                </c:pt>
                <c:pt idx="5">
                  <c:v>10.274503338554117</c:v>
                </c:pt>
                <c:pt idx="6">
                  <c:v>11.495897560651967</c:v>
                </c:pt>
                <c:pt idx="7">
                  <c:v>14.03132657421715</c:v>
                </c:pt>
                <c:pt idx="8">
                  <c:v>0</c:v>
                </c:pt>
                <c:pt idx="9">
                  <c:v>14.049027951733764</c:v>
                </c:pt>
                <c:pt idx="10">
                  <c:v>17.632032914503039</c:v>
                </c:pt>
                <c:pt idx="11">
                  <c:v>0</c:v>
                </c:pt>
                <c:pt idx="12">
                  <c:v>0.13952330368403809</c:v>
                </c:pt>
                <c:pt idx="13">
                  <c:v>17.854095614408255</c:v>
                </c:pt>
                <c:pt idx="14">
                  <c:v>16.253420153986468</c:v>
                </c:pt>
                <c:pt idx="15">
                  <c:v>18.716736829495769</c:v>
                </c:pt>
                <c:pt idx="16">
                  <c:v>24.826202475096206</c:v>
                </c:pt>
                <c:pt idx="17">
                  <c:v>6.6586933082693296E-3</c:v>
                </c:pt>
              </c:numCache>
            </c:numRef>
          </c:val>
          <c:extLst>
            <c:ext xmlns:c16="http://schemas.microsoft.com/office/drawing/2014/chart" uri="{C3380CC4-5D6E-409C-BE32-E72D297353CC}">
              <c16:uniqueId val="{00000000-A92C-47CB-A705-F94F655FF7C2}"/>
            </c:ext>
          </c:extLst>
        </c:ser>
        <c:ser>
          <c:idx val="1"/>
          <c:order val="1"/>
          <c:tx>
            <c:strRef>
              <c:f>'11_ábra_chart'!$L$10</c:f>
              <c:strCache>
                <c:ptCount val="1"/>
                <c:pt idx="0">
                  <c:v>Domestic bank</c:v>
                </c:pt>
              </c:strCache>
            </c:strRef>
          </c:tx>
          <c:spPr>
            <a:solidFill>
              <a:srgbClr val="002060">
                <a:alpha val="60000"/>
              </a:srgbClr>
            </a:solidFill>
            <a:ln>
              <a:solidFill>
                <a:sysClr val="windowText" lastClr="000000">
                  <a:lumMod val="100000"/>
                </a:sysClr>
              </a:solidFill>
            </a:ln>
            <a:effectLst/>
          </c:spPr>
          <c:invertIfNegative val="0"/>
          <c:cat>
            <c:strRef>
              <c:f>'11_ábra_chart'!$I$12:$I$29</c:f>
              <c:strCache>
                <c:ptCount val="18"/>
                <c:pt idx="0">
                  <c:v>Greece</c:v>
                </c:pt>
                <c:pt idx="1">
                  <c:v>Ireland</c:v>
                </c:pt>
                <c:pt idx="2">
                  <c:v>Finland</c:v>
                </c:pt>
                <c:pt idx="3">
                  <c:v>Austria</c:v>
                </c:pt>
                <c:pt idx="4">
                  <c:v>Slovenia</c:v>
                </c:pt>
                <c:pt idx="5">
                  <c:v>Portugal</c:v>
                </c:pt>
                <c:pt idx="6">
                  <c:v>Belgium</c:v>
                </c:pt>
                <c:pt idx="7">
                  <c:v>France</c:v>
                </c:pt>
                <c:pt idx="8">
                  <c:v>Poland</c:v>
                </c:pt>
                <c:pt idx="9">
                  <c:v>Germany</c:v>
                </c:pt>
                <c:pt idx="10">
                  <c:v>Spain</c:v>
                </c:pt>
                <c:pt idx="11">
                  <c:v>Czech Republic</c:v>
                </c:pt>
                <c:pt idx="12">
                  <c:v>Hungary</c:v>
                </c:pt>
                <c:pt idx="13">
                  <c:v>Netherlands</c:v>
                </c:pt>
                <c:pt idx="14">
                  <c:v>Italy</c:v>
                </c:pt>
                <c:pt idx="15">
                  <c:v>Sweden</c:v>
                </c:pt>
                <c:pt idx="16">
                  <c:v>UK</c:v>
                </c:pt>
                <c:pt idx="17">
                  <c:v>Denmark</c:v>
                </c:pt>
              </c:strCache>
            </c:strRef>
          </c:cat>
          <c:val>
            <c:numRef>
              <c:f>'11_ábra_chart'!$L$12:$L$29</c:f>
              <c:numCache>
                <c:formatCode>0</c:formatCode>
                <c:ptCount val="18"/>
                <c:pt idx="0">
                  <c:v>5.6041612188767109</c:v>
                </c:pt>
                <c:pt idx="1">
                  <c:v>5.5242580504138221</c:v>
                </c:pt>
                <c:pt idx="2">
                  <c:v>12.629838439462143</c:v>
                </c:pt>
                <c:pt idx="3">
                  <c:v>20.137137724964592</c:v>
                </c:pt>
                <c:pt idx="4">
                  <c:v>19.086629001883239</c:v>
                </c:pt>
                <c:pt idx="5">
                  <c:v>17.679086637540188</c:v>
                </c:pt>
                <c:pt idx="6">
                  <c:v>17.056637990136451</c:v>
                </c:pt>
                <c:pt idx="7">
                  <c:v>16.671610089270096</c:v>
                </c:pt>
                <c:pt idx="8">
                  <c:v>32.031026540787863</c:v>
                </c:pt>
                <c:pt idx="9">
                  <c:v>24.135793826276149</c:v>
                </c:pt>
                <c:pt idx="10">
                  <c:v>26.053265845085811</c:v>
                </c:pt>
                <c:pt idx="11">
                  <c:v>29.309300965445317</c:v>
                </c:pt>
                <c:pt idx="12">
                  <c:v>31.439369739068283</c:v>
                </c:pt>
                <c:pt idx="13">
                  <c:v>26.763477997534054</c:v>
                </c:pt>
                <c:pt idx="14">
                  <c:v>26.495632454521672</c:v>
                </c:pt>
                <c:pt idx="15">
                  <c:v>15.438282379717808</c:v>
                </c:pt>
                <c:pt idx="16">
                  <c:v>7.1802534213676061</c:v>
                </c:pt>
                <c:pt idx="17">
                  <c:v>25.681427623845295</c:v>
                </c:pt>
              </c:numCache>
            </c:numRef>
          </c:val>
          <c:extLst>
            <c:ext xmlns:c16="http://schemas.microsoft.com/office/drawing/2014/chart" uri="{C3380CC4-5D6E-409C-BE32-E72D297353CC}">
              <c16:uniqueId val="{00000001-A92C-47CB-A705-F94F655FF7C2}"/>
            </c:ext>
          </c:extLst>
        </c:ser>
        <c:ser>
          <c:idx val="2"/>
          <c:order val="2"/>
          <c:tx>
            <c:strRef>
              <c:f>'11_ábra_chart'!$M$10</c:f>
              <c:strCache>
                <c:ptCount val="1"/>
                <c:pt idx="0">
                  <c:v>Domestic non-bank</c:v>
                </c:pt>
              </c:strCache>
            </c:strRef>
          </c:tx>
          <c:spPr>
            <a:solidFill>
              <a:srgbClr val="002060">
                <a:alpha val="43000"/>
              </a:srgbClr>
            </a:solidFill>
            <a:ln>
              <a:solidFill>
                <a:sysClr val="windowText" lastClr="000000">
                  <a:lumMod val="100000"/>
                </a:sysClr>
              </a:solidFill>
            </a:ln>
            <a:effectLst/>
          </c:spPr>
          <c:invertIfNegative val="0"/>
          <c:cat>
            <c:strRef>
              <c:f>'11_ábra_chart'!$I$12:$I$29</c:f>
              <c:strCache>
                <c:ptCount val="18"/>
                <c:pt idx="0">
                  <c:v>Greece</c:v>
                </c:pt>
                <c:pt idx="1">
                  <c:v>Ireland</c:v>
                </c:pt>
                <c:pt idx="2">
                  <c:v>Finland</c:v>
                </c:pt>
                <c:pt idx="3">
                  <c:v>Austria</c:v>
                </c:pt>
                <c:pt idx="4">
                  <c:v>Slovenia</c:v>
                </c:pt>
                <c:pt idx="5">
                  <c:v>Portugal</c:v>
                </c:pt>
                <c:pt idx="6">
                  <c:v>Belgium</c:v>
                </c:pt>
                <c:pt idx="7">
                  <c:v>France</c:v>
                </c:pt>
                <c:pt idx="8">
                  <c:v>Poland</c:v>
                </c:pt>
                <c:pt idx="9">
                  <c:v>Germany</c:v>
                </c:pt>
                <c:pt idx="10">
                  <c:v>Spain</c:v>
                </c:pt>
                <c:pt idx="11">
                  <c:v>Czech Republic</c:v>
                </c:pt>
                <c:pt idx="12">
                  <c:v>Hungary</c:v>
                </c:pt>
                <c:pt idx="13">
                  <c:v>Netherlands</c:v>
                </c:pt>
                <c:pt idx="14">
                  <c:v>Italy</c:v>
                </c:pt>
                <c:pt idx="15">
                  <c:v>Sweden</c:v>
                </c:pt>
                <c:pt idx="16">
                  <c:v>UK</c:v>
                </c:pt>
                <c:pt idx="17">
                  <c:v>Denmark</c:v>
                </c:pt>
              </c:strCache>
            </c:strRef>
          </c:cat>
          <c:val>
            <c:numRef>
              <c:f>'11_ábra_chart'!$M$12:$M$29</c:f>
              <c:numCache>
                <c:formatCode>0</c:formatCode>
                <c:ptCount val="18"/>
                <c:pt idx="0">
                  <c:v>3.841125116963394</c:v>
                </c:pt>
                <c:pt idx="1">
                  <c:v>4.7562272099516125</c:v>
                </c:pt>
                <c:pt idx="2">
                  <c:v>5.5854202176478305</c:v>
                </c:pt>
                <c:pt idx="3">
                  <c:v>3.8408926042350342</c:v>
                </c:pt>
                <c:pt idx="4">
                  <c:v>4.4978028876333971</c:v>
                </c:pt>
                <c:pt idx="5">
                  <c:v>18.044266754595665</c:v>
                </c:pt>
                <c:pt idx="6">
                  <c:v>20.585620452484683</c:v>
                </c:pt>
                <c:pt idx="7">
                  <c:v>19.640233029034871</c:v>
                </c:pt>
                <c:pt idx="8">
                  <c:v>19.363583180768568</c:v>
                </c:pt>
                <c:pt idx="9">
                  <c:v>16.383444285527919</c:v>
                </c:pt>
                <c:pt idx="10">
                  <c:v>12.739076709039079</c:v>
                </c:pt>
                <c:pt idx="11">
                  <c:v>27.472513650986397</c:v>
                </c:pt>
                <c:pt idx="12">
                  <c:v>30.653170159880531</c:v>
                </c:pt>
                <c:pt idx="13">
                  <c:v>22.657648888280015</c:v>
                </c:pt>
                <c:pt idx="14">
                  <c:v>24.971056836419429</c:v>
                </c:pt>
                <c:pt idx="15">
                  <c:v>35.586405096217199</c:v>
                </c:pt>
                <c:pt idx="16">
                  <c:v>41.690188627276669</c:v>
                </c:pt>
                <c:pt idx="17">
                  <c:v>48.128010817815593</c:v>
                </c:pt>
              </c:numCache>
            </c:numRef>
          </c:val>
          <c:extLst>
            <c:ext xmlns:c16="http://schemas.microsoft.com/office/drawing/2014/chart" uri="{C3380CC4-5D6E-409C-BE32-E72D297353CC}">
              <c16:uniqueId val="{00000002-A92C-47CB-A705-F94F655FF7C2}"/>
            </c:ext>
          </c:extLst>
        </c:ser>
        <c:ser>
          <c:idx val="3"/>
          <c:order val="3"/>
          <c:tx>
            <c:strRef>
              <c:f>'11_ábra_chart'!$N$10</c:f>
              <c:strCache>
                <c:ptCount val="1"/>
                <c:pt idx="0">
                  <c:v>Foreign official institution</c:v>
                </c:pt>
              </c:strCache>
            </c:strRef>
          </c:tx>
          <c:spPr>
            <a:solidFill>
              <a:schemeClr val="accent5">
                <a:lumMod val="60000"/>
                <a:lumOff val="40000"/>
                <a:alpha val="43000"/>
              </a:schemeClr>
            </a:solidFill>
            <a:ln>
              <a:solidFill>
                <a:sysClr val="windowText" lastClr="000000">
                  <a:lumMod val="100000"/>
                </a:sysClr>
              </a:solidFill>
            </a:ln>
            <a:effectLst/>
          </c:spPr>
          <c:invertIfNegative val="0"/>
          <c:cat>
            <c:strRef>
              <c:f>'11_ábra_chart'!$I$12:$I$29</c:f>
              <c:strCache>
                <c:ptCount val="18"/>
                <c:pt idx="0">
                  <c:v>Greece</c:v>
                </c:pt>
                <c:pt idx="1">
                  <c:v>Ireland</c:v>
                </c:pt>
                <c:pt idx="2">
                  <c:v>Finland</c:v>
                </c:pt>
                <c:pt idx="3">
                  <c:v>Austria</c:v>
                </c:pt>
                <c:pt idx="4">
                  <c:v>Slovenia</c:v>
                </c:pt>
                <c:pt idx="5">
                  <c:v>Portugal</c:v>
                </c:pt>
                <c:pt idx="6">
                  <c:v>Belgium</c:v>
                </c:pt>
                <c:pt idx="7">
                  <c:v>France</c:v>
                </c:pt>
                <c:pt idx="8">
                  <c:v>Poland</c:v>
                </c:pt>
                <c:pt idx="9">
                  <c:v>Germany</c:v>
                </c:pt>
                <c:pt idx="10">
                  <c:v>Spain</c:v>
                </c:pt>
                <c:pt idx="11">
                  <c:v>Czech Republic</c:v>
                </c:pt>
                <c:pt idx="12">
                  <c:v>Hungary</c:v>
                </c:pt>
                <c:pt idx="13">
                  <c:v>Netherlands</c:v>
                </c:pt>
                <c:pt idx="14">
                  <c:v>Italy</c:v>
                </c:pt>
                <c:pt idx="15">
                  <c:v>Sweden</c:v>
                </c:pt>
                <c:pt idx="16">
                  <c:v>UK</c:v>
                </c:pt>
                <c:pt idx="17">
                  <c:v>Denmark</c:v>
                </c:pt>
              </c:strCache>
            </c:strRef>
          </c:cat>
          <c:val>
            <c:numRef>
              <c:f>'11_ábra_chart'!$N$12:$N$29</c:f>
              <c:numCache>
                <c:formatCode>0</c:formatCode>
                <c:ptCount val="18"/>
                <c:pt idx="0">
                  <c:v>80.00107117990467</c:v>
                </c:pt>
                <c:pt idx="1">
                  <c:v>41.460748954265895</c:v>
                </c:pt>
                <c:pt idx="2">
                  <c:v>31.526885479946969</c:v>
                </c:pt>
                <c:pt idx="3">
                  <c:v>28.196828906007116</c:v>
                </c:pt>
                <c:pt idx="4">
                  <c:v>29.042686754551163</c:v>
                </c:pt>
                <c:pt idx="5">
                  <c:v>44.010386612810159</c:v>
                </c:pt>
                <c:pt idx="6">
                  <c:v>23.380586947387044</c:v>
                </c:pt>
                <c:pt idx="7">
                  <c:v>30.928906671186368</c:v>
                </c:pt>
                <c:pt idx="8">
                  <c:v>12.240594220245386</c:v>
                </c:pt>
                <c:pt idx="9">
                  <c:v>29.175306060326577</c:v>
                </c:pt>
                <c:pt idx="10">
                  <c:v>23.367514406212369</c:v>
                </c:pt>
                <c:pt idx="11">
                  <c:v>2.4305644885117896</c:v>
                </c:pt>
                <c:pt idx="12">
                  <c:v>8.3857705450289206</c:v>
                </c:pt>
                <c:pt idx="13">
                  <c:v>23.380609373009634</c:v>
                </c:pt>
                <c:pt idx="14">
                  <c:v>15.277792507123111</c:v>
                </c:pt>
                <c:pt idx="15">
                  <c:v>12.631020526905735</c:v>
                </c:pt>
                <c:pt idx="16">
                  <c:v>12.976620608036619</c:v>
                </c:pt>
                <c:pt idx="17">
                  <c:v>12.917608914453718</c:v>
                </c:pt>
              </c:numCache>
            </c:numRef>
          </c:val>
          <c:extLst>
            <c:ext xmlns:c16="http://schemas.microsoft.com/office/drawing/2014/chart" uri="{C3380CC4-5D6E-409C-BE32-E72D297353CC}">
              <c16:uniqueId val="{00000003-A92C-47CB-A705-F94F655FF7C2}"/>
            </c:ext>
          </c:extLst>
        </c:ser>
        <c:ser>
          <c:idx val="4"/>
          <c:order val="4"/>
          <c:tx>
            <c:strRef>
              <c:f>'11_ábra_chart'!$O$10</c:f>
              <c:strCache>
                <c:ptCount val="1"/>
                <c:pt idx="0">
                  <c:v>Foreign bank</c:v>
                </c:pt>
              </c:strCache>
            </c:strRef>
          </c:tx>
          <c:spPr>
            <a:solidFill>
              <a:schemeClr val="accent5">
                <a:alpha val="70000"/>
              </a:schemeClr>
            </a:solidFill>
            <a:ln>
              <a:solidFill>
                <a:sysClr val="windowText" lastClr="000000">
                  <a:lumMod val="100000"/>
                </a:sysClr>
              </a:solidFill>
            </a:ln>
            <a:effectLst/>
          </c:spPr>
          <c:invertIfNegative val="0"/>
          <c:cat>
            <c:strRef>
              <c:f>'11_ábra_chart'!$I$12:$I$29</c:f>
              <c:strCache>
                <c:ptCount val="18"/>
                <c:pt idx="0">
                  <c:v>Greece</c:v>
                </c:pt>
                <c:pt idx="1">
                  <c:v>Ireland</c:v>
                </c:pt>
                <c:pt idx="2">
                  <c:v>Finland</c:v>
                </c:pt>
                <c:pt idx="3">
                  <c:v>Austria</c:v>
                </c:pt>
                <c:pt idx="4">
                  <c:v>Slovenia</c:v>
                </c:pt>
                <c:pt idx="5">
                  <c:v>Portugal</c:v>
                </c:pt>
                <c:pt idx="6">
                  <c:v>Belgium</c:v>
                </c:pt>
                <c:pt idx="7">
                  <c:v>France</c:v>
                </c:pt>
                <c:pt idx="8">
                  <c:v>Poland</c:v>
                </c:pt>
                <c:pt idx="9">
                  <c:v>Germany</c:v>
                </c:pt>
                <c:pt idx="10">
                  <c:v>Spain</c:v>
                </c:pt>
                <c:pt idx="11">
                  <c:v>Czech Republic</c:v>
                </c:pt>
                <c:pt idx="12">
                  <c:v>Hungary</c:v>
                </c:pt>
                <c:pt idx="13">
                  <c:v>Netherlands</c:v>
                </c:pt>
                <c:pt idx="14">
                  <c:v>Italy</c:v>
                </c:pt>
                <c:pt idx="15">
                  <c:v>Sweden</c:v>
                </c:pt>
                <c:pt idx="16">
                  <c:v>UK</c:v>
                </c:pt>
                <c:pt idx="17">
                  <c:v>Denmark</c:v>
                </c:pt>
              </c:strCache>
            </c:strRef>
          </c:cat>
          <c:val>
            <c:numRef>
              <c:f>'11_ábra_chart'!$O$12:$O$29</c:f>
              <c:numCache>
                <c:formatCode>0</c:formatCode>
                <c:ptCount val="18"/>
                <c:pt idx="0">
                  <c:v>0.86734066986550395</c:v>
                </c:pt>
                <c:pt idx="1">
                  <c:v>8.239689210806084</c:v>
                </c:pt>
                <c:pt idx="2">
                  <c:v>18.882478912634937</c:v>
                </c:pt>
                <c:pt idx="3">
                  <c:v>13.301323016339078</c:v>
                </c:pt>
                <c:pt idx="4">
                  <c:v>7.8656622724419325</c:v>
                </c:pt>
                <c:pt idx="5">
                  <c:v>6.55469458412332</c:v>
                </c:pt>
                <c:pt idx="6">
                  <c:v>10.743083353605943</c:v>
                </c:pt>
                <c:pt idx="7">
                  <c:v>7.3317418217158394</c:v>
                </c:pt>
                <c:pt idx="8">
                  <c:v>4.8607782148477332</c:v>
                </c:pt>
                <c:pt idx="9">
                  <c:v>8.0931625700131367</c:v>
                </c:pt>
                <c:pt idx="10">
                  <c:v>8.5135165839667639</c:v>
                </c:pt>
                <c:pt idx="11">
                  <c:v>5.3474248216696081</c:v>
                </c:pt>
                <c:pt idx="12">
                  <c:v>3.0251535245739865</c:v>
                </c:pt>
                <c:pt idx="13">
                  <c:v>9.3237387247726922</c:v>
                </c:pt>
                <c:pt idx="14">
                  <c:v>5.8752412666765652</c:v>
                </c:pt>
                <c:pt idx="15">
                  <c:v>11.015296780210662</c:v>
                </c:pt>
                <c:pt idx="16">
                  <c:v>3.5286859686699796</c:v>
                </c:pt>
                <c:pt idx="17">
                  <c:v>7.9031006461493556</c:v>
                </c:pt>
              </c:numCache>
            </c:numRef>
          </c:val>
          <c:extLst>
            <c:ext xmlns:c16="http://schemas.microsoft.com/office/drawing/2014/chart" uri="{C3380CC4-5D6E-409C-BE32-E72D297353CC}">
              <c16:uniqueId val="{00000004-A92C-47CB-A705-F94F655FF7C2}"/>
            </c:ext>
          </c:extLst>
        </c:ser>
        <c:ser>
          <c:idx val="5"/>
          <c:order val="5"/>
          <c:tx>
            <c:strRef>
              <c:f>'11_ábra_chart'!$P$10</c:f>
              <c:strCache>
                <c:ptCount val="1"/>
                <c:pt idx="0">
                  <c:v>Foreign non-bank</c:v>
                </c:pt>
              </c:strCache>
            </c:strRef>
          </c:tx>
          <c:spPr>
            <a:solidFill>
              <a:schemeClr val="accent4">
                <a:alpha val="90000"/>
              </a:schemeClr>
            </a:solidFill>
            <a:ln>
              <a:solidFill>
                <a:sysClr val="windowText" lastClr="000000">
                  <a:lumMod val="100000"/>
                </a:sysClr>
              </a:solidFill>
            </a:ln>
            <a:effectLst/>
          </c:spPr>
          <c:invertIfNegative val="0"/>
          <c:cat>
            <c:strRef>
              <c:f>'11_ábra_chart'!$I$12:$I$29</c:f>
              <c:strCache>
                <c:ptCount val="18"/>
                <c:pt idx="0">
                  <c:v>Greece</c:v>
                </c:pt>
                <c:pt idx="1">
                  <c:v>Ireland</c:v>
                </c:pt>
                <c:pt idx="2">
                  <c:v>Finland</c:v>
                </c:pt>
                <c:pt idx="3">
                  <c:v>Austria</c:v>
                </c:pt>
                <c:pt idx="4">
                  <c:v>Slovenia</c:v>
                </c:pt>
                <c:pt idx="5">
                  <c:v>Portugal</c:v>
                </c:pt>
                <c:pt idx="6">
                  <c:v>Belgium</c:v>
                </c:pt>
                <c:pt idx="7">
                  <c:v>France</c:v>
                </c:pt>
                <c:pt idx="8">
                  <c:v>Poland</c:v>
                </c:pt>
                <c:pt idx="9">
                  <c:v>Germany</c:v>
                </c:pt>
                <c:pt idx="10">
                  <c:v>Spain</c:v>
                </c:pt>
                <c:pt idx="11">
                  <c:v>Czech Republic</c:v>
                </c:pt>
                <c:pt idx="12">
                  <c:v>Hungary</c:v>
                </c:pt>
                <c:pt idx="13">
                  <c:v>Netherlands</c:v>
                </c:pt>
                <c:pt idx="14">
                  <c:v>Italy</c:v>
                </c:pt>
                <c:pt idx="15">
                  <c:v>Sweden</c:v>
                </c:pt>
                <c:pt idx="16">
                  <c:v>UK</c:v>
                </c:pt>
                <c:pt idx="17">
                  <c:v>Denmark</c:v>
                </c:pt>
              </c:strCache>
            </c:strRef>
          </c:cat>
          <c:val>
            <c:numRef>
              <c:f>'11_ábra_chart'!$P$12:$P$29</c:f>
              <c:numCache>
                <c:formatCode>0</c:formatCode>
                <c:ptCount val="18"/>
                <c:pt idx="0">
                  <c:v>5.9318162485389427</c:v>
                </c:pt>
                <c:pt idx="1">
                  <c:v>16.520611642671913</c:v>
                </c:pt>
                <c:pt idx="2">
                  <c:v>15.751059831301079</c:v>
                </c:pt>
                <c:pt idx="3">
                  <c:v>21.188987529793778</c:v>
                </c:pt>
                <c:pt idx="4">
                  <c:v>23.474576271186443</c:v>
                </c:pt>
                <c:pt idx="5">
                  <c:v>3.4374742395515621</c:v>
                </c:pt>
                <c:pt idx="6">
                  <c:v>16.737952539973904</c:v>
                </c:pt>
                <c:pt idx="7">
                  <c:v>11.396181814575673</c:v>
                </c:pt>
                <c:pt idx="8">
                  <c:v>31.50401784335045</c:v>
                </c:pt>
                <c:pt idx="9">
                  <c:v>8.1632175196629344</c:v>
                </c:pt>
                <c:pt idx="10">
                  <c:v>11.69450615136966</c:v>
                </c:pt>
                <c:pt idx="11">
                  <c:v>35.440253244306774</c:v>
                </c:pt>
                <c:pt idx="12">
                  <c:v>26.357009168496276</c:v>
                </c:pt>
                <c:pt idx="13">
                  <c:v>2.0429401995351711E-2</c:v>
                </c:pt>
                <c:pt idx="14">
                  <c:v>11.126900969308757</c:v>
                </c:pt>
                <c:pt idx="15">
                  <c:v>6.6122583874528322</c:v>
                </c:pt>
                <c:pt idx="16">
                  <c:v>9.7981048820057843</c:v>
                </c:pt>
                <c:pt idx="17">
                  <c:v>5.3631933044277753</c:v>
                </c:pt>
              </c:numCache>
            </c:numRef>
          </c:val>
          <c:extLst>
            <c:ext xmlns:c16="http://schemas.microsoft.com/office/drawing/2014/chart" uri="{C3380CC4-5D6E-409C-BE32-E72D297353CC}">
              <c16:uniqueId val="{00000005-A92C-47CB-A705-F94F655FF7C2}"/>
            </c:ext>
          </c:extLst>
        </c:ser>
        <c:dLbls>
          <c:showLegendKey val="0"/>
          <c:showVal val="0"/>
          <c:showCatName val="0"/>
          <c:showSerName val="0"/>
          <c:showPercent val="0"/>
          <c:showBubbleSize val="0"/>
        </c:dLbls>
        <c:gapWidth val="50"/>
        <c:overlap val="100"/>
        <c:axId val="366312832"/>
        <c:axId val="368977792"/>
      </c:barChart>
      <c:lineChart>
        <c:grouping val="standard"/>
        <c:varyColors val="0"/>
        <c:ser>
          <c:idx val="7"/>
          <c:order val="6"/>
          <c:tx>
            <c:v>fikt</c:v>
          </c:tx>
          <c:spPr>
            <a:ln w="28575" cap="rnd">
              <a:solidFill>
                <a:schemeClr val="accent2">
                  <a:lumMod val="60000"/>
                </a:schemeClr>
              </a:solidFill>
              <a:round/>
            </a:ln>
            <a:effectLst/>
          </c:spPr>
          <c:marker>
            <c:symbol val="none"/>
          </c:marker>
          <c:smooth val="0"/>
          <c:extLst>
            <c:ext xmlns:c16="http://schemas.microsoft.com/office/drawing/2014/chart" uri="{C3380CC4-5D6E-409C-BE32-E72D297353CC}">
              <c16:uniqueId val="{00000006-A92C-47CB-A705-F94F655FF7C2}"/>
            </c:ext>
          </c:extLst>
        </c:ser>
        <c:dLbls>
          <c:showLegendKey val="0"/>
          <c:showVal val="0"/>
          <c:showCatName val="0"/>
          <c:showSerName val="0"/>
          <c:showPercent val="0"/>
          <c:showBubbleSize val="0"/>
        </c:dLbls>
        <c:marker val="1"/>
        <c:smooth val="0"/>
        <c:axId val="403773312"/>
        <c:axId val="403771392"/>
      </c:lineChart>
      <c:catAx>
        <c:axId val="36631283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68977792"/>
        <c:crosses val="autoZero"/>
        <c:auto val="1"/>
        <c:lblAlgn val="ctr"/>
        <c:lblOffset val="100"/>
        <c:noMultiLvlLbl val="0"/>
      </c:catAx>
      <c:valAx>
        <c:axId val="3689777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8.56855555555555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66312832"/>
        <c:crosses val="autoZero"/>
        <c:crossBetween val="between"/>
      </c:valAx>
      <c:valAx>
        <c:axId val="40377139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en-US" b="0"/>
              </a:p>
            </c:rich>
          </c:tx>
          <c:layout>
            <c:manualLayout>
              <c:xMode val="edge"/>
              <c:yMode val="edge"/>
              <c:x val="0.7972694444444444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3773312"/>
        <c:crosses val="max"/>
        <c:crossBetween val="between"/>
        <c:majorUnit val="10"/>
      </c:valAx>
      <c:catAx>
        <c:axId val="403773312"/>
        <c:scaling>
          <c:orientation val="minMax"/>
        </c:scaling>
        <c:delete val="1"/>
        <c:axPos val="b"/>
        <c:numFmt formatCode="General" sourceLinked="1"/>
        <c:majorTickMark val="out"/>
        <c:minorTickMark val="none"/>
        <c:tickLblPos val="nextTo"/>
        <c:crossAx val="4037713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207402777777776"/>
          <c:y val="0.84440740740740727"/>
          <c:w val="0.75585190416158121"/>
          <c:h val="0.1269437360030858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sz="1600" b="0" i="1" baseline="0">
                <a:effectLst/>
              </a:rPr>
              <a:t>Share of the debt management companies' agreement methods by oldest arrears categories (number of transactions)</a:t>
            </a:r>
            <a:endParaRPr lang="hu-HU" sz="1800">
              <a:effectLst/>
            </a:endParaRP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2872447297045051"/>
          <c:y val="0.20424148148148144"/>
          <c:w val="0.69186269204644202"/>
          <c:h val="0.46162444444444445"/>
        </c:manualLayout>
      </c:layout>
      <c:barChart>
        <c:barDir val="bar"/>
        <c:grouping val="percentStacked"/>
        <c:varyColors val="0"/>
        <c:ser>
          <c:idx val="0"/>
          <c:order val="0"/>
          <c:tx>
            <c:strRef>
              <c:f>'6_box_1_ábra_chart'!$D$12</c:f>
              <c:strCache>
                <c:ptCount val="1"/>
                <c:pt idx="0">
                  <c:v>Debt restructuring</c:v>
                </c:pt>
              </c:strCache>
            </c:strRef>
          </c:tx>
          <c:spPr>
            <a:solidFill>
              <a:srgbClr val="4472C4"/>
            </a:solidFill>
            <a:ln>
              <a:solidFill>
                <a:sysClr val="windowText" lastClr="000000"/>
              </a:solidFill>
            </a:ln>
            <a:effectLst/>
          </c:spPr>
          <c:invertIfNegative val="0"/>
          <c:cat>
            <c:strRef>
              <c:f>'6_box_1_ábra_chart'!$F$10:$I$10</c:f>
              <c:strCache>
                <c:ptCount val="4"/>
                <c:pt idx="0">
                  <c:v>Within a year
(4.9% of the transactions)</c:v>
                </c:pt>
                <c:pt idx="1">
                  <c:v>Between 1-2 years 
(15.9% of the transactions)</c:v>
                </c:pt>
                <c:pt idx="2">
                  <c:v>Between 2-5 years
(23.5% of the transactions)</c:v>
                </c:pt>
                <c:pt idx="3">
                  <c:v>Beyond 5 years
(55.8% of the transactions)</c:v>
                </c:pt>
              </c:strCache>
            </c:strRef>
          </c:cat>
          <c:val>
            <c:numRef>
              <c:f>'6_box_1_ábra_chart'!$F$12:$I$12</c:f>
              <c:numCache>
                <c:formatCode>0.0%</c:formatCode>
                <c:ptCount val="4"/>
                <c:pt idx="0">
                  <c:v>0.27569444444444446</c:v>
                </c:pt>
                <c:pt idx="1">
                  <c:v>0.47162780794208453</c:v>
                </c:pt>
                <c:pt idx="2">
                  <c:v>0.48871909464427304</c:v>
                </c:pt>
                <c:pt idx="3">
                  <c:v>0.29159597673291321</c:v>
                </c:pt>
              </c:numCache>
            </c:numRef>
          </c:val>
          <c:extLst>
            <c:ext xmlns:c16="http://schemas.microsoft.com/office/drawing/2014/chart" uri="{C3380CC4-5D6E-409C-BE32-E72D297353CC}">
              <c16:uniqueId val="{00000000-AAD1-4A1A-B1F2-5DBFAC835C45}"/>
            </c:ext>
          </c:extLst>
        </c:ser>
        <c:ser>
          <c:idx val="1"/>
          <c:order val="1"/>
          <c:tx>
            <c:strRef>
              <c:f>'6_box_1_ábra_chart'!$D$13</c:f>
              <c:strCache>
                <c:ptCount val="1"/>
                <c:pt idx="0">
                  <c:v>Debt relief and lump-sum repayment</c:v>
                </c:pt>
              </c:strCache>
            </c:strRef>
          </c:tx>
          <c:spPr>
            <a:solidFill>
              <a:srgbClr val="ED7D31"/>
            </a:solidFill>
            <a:ln>
              <a:solidFill>
                <a:sysClr val="windowText" lastClr="000000"/>
              </a:solidFill>
            </a:ln>
            <a:effectLst/>
          </c:spPr>
          <c:invertIfNegative val="0"/>
          <c:cat>
            <c:strRef>
              <c:f>'6_box_1_ábra_chart'!$F$10:$I$10</c:f>
              <c:strCache>
                <c:ptCount val="4"/>
                <c:pt idx="0">
                  <c:v>Within a year
(4.9% of the transactions)</c:v>
                </c:pt>
                <c:pt idx="1">
                  <c:v>Between 1-2 years 
(15.9% of the transactions)</c:v>
                </c:pt>
                <c:pt idx="2">
                  <c:v>Between 2-5 years
(23.5% of the transactions)</c:v>
                </c:pt>
                <c:pt idx="3">
                  <c:v>Beyond 5 years
(55.8% of the transactions)</c:v>
                </c:pt>
              </c:strCache>
            </c:strRef>
          </c:cat>
          <c:val>
            <c:numRef>
              <c:f>'6_box_1_ábra_chart'!$F$13:$I$13</c:f>
              <c:numCache>
                <c:formatCode>0.0%</c:formatCode>
                <c:ptCount val="4"/>
                <c:pt idx="0">
                  <c:v>0.70208333333333328</c:v>
                </c:pt>
                <c:pt idx="1">
                  <c:v>0.25476418609602897</c:v>
                </c:pt>
                <c:pt idx="2">
                  <c:v>0.22136524183666115</c:v>
                </c:pt>
                <c:pt idx="3">
                  <c:v>9.0674987881725636E-2</c:v>
                </c:pt>
              </c:numCache>
            </c:numRef>
          </c:val>
          <c:extLst>
            <c:ext xmlns:c16="http://schemas.microsoft.com/office/drawing/2014/chart" uri="{C3380CC4-5D6E-409C-BE32-E72D297353CC}">
              <c16:uniqueId val="{00000001-AAD1-4A1A-B1F2-5DBFAC835C45}"/>
            </c:ext>
          </c:extLst>
        </c:ser>
        <c:ser>
          <c:idx val="2"/>
          <c:order val="2"/>
          <c:tx>
            <c:strRef>
              <c:f>'6_box_1_ábra_chart'!$D$14</c:f>
              <c:strCache>
                <c:ptCount val="1"/>
                <c:pt idx="0">
                  <c:v>Settlement after sale of property</c:v>
                </c:pt>
              </c:strCache>
            </c:strRef>
          </c:tx>
          <c:spPr>
            <a:solidFill>
              <a:srgbClr val="FFC000"/>
            </a:solidFill>
            <a:ln>
              <a:solidFill>
                <a:sysClr val="windowText" lastClr="000000"/>
              </a:solidFill>
            </a:ln>
            <a:effectLst/>
          </c:spPr>
          <c:invertIfNegative val="0"/>
          <c:cat>
            <c:strRef>
              <c:f>'6_box_1_ábra_chart'!$F$10:$I$10</c:f>
              <c:strCache>
                <c:ptCount val="4"/>
                <c:pt idx="0">
                  <c:v>Within a year
(4.9% of the transactions)</c:v>
                </c:pt>
                <c:pt idx="1">
                  <c:v>Between 1-2 years 
(15.9% of the transactions)</c:v>
                </c:pt>
                <c:pt idx="2">
                  <c:v>Between 2-5 years
(23.5% of the transactions)</c:v>
                </c:pt>
                <c:pt idx="3">
                  <c:v>Beyond 5 years
(55.8% of the transactions)</c:v>
                </c:pt>
              </c:strCache>
            </c:strRef>
          </c:cat>
          <c:val>
            <c:numRef>
              <c:f>'6_box_1_ábra_chart'!$F$14:$I$14</c:f>
              <c:numCache>
                <c:formatCode>0.0%</c:formatCode>
                <c:ptCount val="4"/>
                <c:pt idx="0">
                  <c:v>1.7013888888888887E-2</c:v>
                </c:pt>
                <c:pt idx="1">
                  <c:v>0.20046843394016822</c:v>
                </c:pt>
                <c:pt idx="2">
                  <c:v>0.22482520002883299</c:v>
                </c:pt>
                <c:pt idx="3">
                  <c:v>0.57928380998545803</c:v>
                </c:pt>
              </c:numCache>
            </c:numRef>
          </c:val>
          <c:extLst>
            <c:ext xmlns:c16="http://schemas.microsoft.com/office/drawing/2014/chart" uri="{C3380CC4-5D6E-409C-BE32-E72D297353CC}">
              <c16:uniqueId val="{00000002-AAD1-4A1A-B1F2-5DBFAC835C45}"/>
            </c:ext>
          </c:extLst>
        </c:ser>
        <c:ser>
          <c:idx val="3"/>
          <c:order val="3"/>
          <c:tx>
            <c:strRef>
              <c:f>'6_box_1_ábra_chart'!$D$15</c:f>
              <c:strCache>
                <c:ptCount val="1"/>
                <c:pt idx="0">
                  <c:v>Sale to NET</c:v>
                </c:pt>
              </c:strCache>
            </c:strRef>
          </c:tx>
          <c:spPr>
            <a:solidFill>
              <a:srgbClr val="5B9BD5"/>
            </a:solidFill>
            <a:ln>
              <a:solidFill>
                <a:sysClr val="windowText" lastClr="000000"/>
              </a:solidFill>
            </a:ln>
            <a:effectLst/>
          </c:spPr>
          <c:invertIfNegative val="0"/>
          <c:cat>
            <c:strRef>
              <c:f>'6_box_1_ábra_chart'!$F$10:$I$10</c:f>
              <c:strCache>
                <c:ptCount val="4"/>
                <c:pt idx="0">
                  <c:v>Within a year
(4.9% of the transactions)</c:v>
                </c:pt>
                <c:pt idx="1">
                  <c:v>Between 1-2 years 
(15.9% of the transactions)</c:v>
                </c:pt>
                <c:pt idx="2">
                  <c:v>Between 2-5 years
(23.5% of the transactions)</c:v>
                </c:pt>
                <c:pt idx="3">
                  <c:v>Beyond 5 years
(55.8% of the transactions)</c:v>
                </c:pt>
              </c:strCache>
            </c:strRef>
          </c:cat>
          <c:val>
            <c:numRef>
              <c:f>'6_box_1_ábra_chart'!$F$15:$I$15</c:f>
              <c:numCache>
                <c:formatCode>0.0%</c:formatCode>
                <c:ptCount val="4"/>
                <c:pt idx="0">
                  <c:v>2.0833333333333333E-3</c:v>
                </c:pt>
                <c:pt idx="1">
                  <c:v>6.9732779729585859E-2</c:v>
                </c:pt>
                <c:pt idx="2">
                  <c:v>6.2927989620125427E-2</c:v>
                </c:pt>
                <c:pt idx="3">
                  <c:v>3.7930198739699467E-2</c:v>
                </c:pt>
              </c:numCache>
            </c:numRef>
          </c:val>
          <c:extLst>
            <c:ext xmlns:c16="http://schemas.microsoft.com/office/drawing/2014/chart" uri="{C3380CC4-5D6E-409C-BE32-E72D297353CC}">
              <c16:uniqueId val="{00000003-AAD1-4A1A-B1F2-5DBFAC835C45}"/>
            </c:ext>
          </c:extLst>
        </c:ser>
        <c:ser>
          <c:idx val="4"/>
          <c:order val="4"/>
          <c:tx>
            <c:strRef>
              <c:f>'6_box_1_ábra_chart'!$D$16</c:f>
              <c:strCache>
                <c:ptCount val="1"/>
                <c:pt idx="0">
                  <c:v>Debt settlement procedure</c:v>
                </c:pt>
              </c:strCache>
            </c:strRef>
          </c:tx>
          <c:spPr>
            <a:solidFill>
              <a:srgbClr val="000000"/>
            </a:solidFill>
            <a:ln>
              <a:solidFill>
                <a:sysClr val="windowText" lastClr="000000"/>
              </a:solidFill>
            </a:ln>
            <a:effectLst/>
          </c:spPr>
          <c:invertIfNegative val="0"/>
          <c:cat>
            <c:strRef>
              <c:f>'6_box_1_ábra_chart'!$F$10:$I$10</c:f>
              <c:strCache>
                <c:ptCount val="4"/>
                <c:pt idx="0">
                  <c:v>Within a year
(4.9% of the transactions)</c:v>
                </c:pt>
                <c:pt idx="1">
                  <c:v>Between 1-2 years 
(15.9% of the transactions)</c:v>
                </c:pt>
                <c:pt idx="2">
                  <c:v>Between 2-5 years
(23.5% of the transactions)</c:v>
                </c:pt>
                <c:pt idx="3">
                  <c:v>Beyond 5 years
(55.8% of the transactions)</c:v>
                </c:pt>
              </c:strCache>
            </c:strRef>
          </c:cat>
          <c:val>
            <c:numRef>
              <c:f>'6_box_1_ábra_chart'!$F$16:$I$16</c:f>
              <c:numCache>
                <c:formatCode>0.0%</c:formatCode>
                <c:ptCount val="4"/>
                <c:pt idx="0">
                  <c:v>3.1250000000000002E-3</c:v>
                </c:pt>
                <c:pt idx="1">
                  <c:v>3.406792292132439E-3</c:v>
                </c:pt>
                <c:pt idx="2">
                  <c:v>2.1624738701074031E-3</c:v>
                </c:pt>
                <c:pt idx="3">
                  <c:v>5.1502666020358703E-4</c:v>
                </c:pt>
              </c:numCache>
            </c:numRef>
          </c:val>
          <c:extLst>
            <c:ext xmlns:c16="http://schemas.microsoft.com/office/drawing/2014/chart" uri="{C3380CC4-5D6E-409C-BE32-E72D297353CC}">
              <c16:uniqueId val="{00000004-AAD1-4A1A-B1F2-5DBFAC835C45}"/>
            </c:ext>
          </c:extLst>
        </c:ser>
        <c:dLbls>
          <c:showLegendKey val="0"/>
          <c:showVal val="0"/>
          <c:showCatName val="0"/>
          <c:showSerName val="0"/>
          <c:showPercent val="0"/>
          <c:showBubbleSize val="0"/>
        </c:dLbls>
        <c:gapWidth val="150"/>
        <c:overlap val="100"/>
        <c:axId val="904978776"/>
        <c:axId val="904985992"/>
      </c:barChart>
      <c:barChart>
        <c:barDir val="bar"/>
        <c:grouping val="percent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AAD1-4A1A-B1F2-5DBFAC835C45}"/>
            </c:ext>
          </c:extLst>
        </c:ser>
        <c:dLbls>
          <c:showLegendKey val="0"/>
          <c:showVal val="0"/>
          <c:showCatName val="0"/>
          <c:showSerName val="0"/>
          <c:showPercent val="0"/>
          <c:showBubbleSize val="0"/>
        </c:dLbls>
        <c:gapWidth val="150"/>
        <c:overlap val="100"/>
        <c:axId val="904986976"/>
        <c:axId val="904977464"/>
      </c:barChart>
      <c:catAx>
        <c:axId val="904978776"/>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4985992"/>
        <c:crosses val="autoZero"/>
        <c:auto val="1"/>
        <c:lblAlgn val="ctr"/>
        <c:lblOffset val="100"/>
        <c:noMultiLvlLbl val="0"/>
      </c:catAx>
      <c:valAx>
        <c:axId val="904985992"/>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978776"/>
        <c:crosses val="autoZero"/>
        <c:crossBetween val="between"/>
      </c:valAx>
      <c:valAx>
        <c:axId val="904977464"/>
        <c:scaling>
          <c:orientation val="minMax"/>
          <c:max val="1"/>
          <c:min val="0"/>
        </c:scaling>
        <c:delete val="0"/>
        <c:axPos val="t"/>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986976"/>
        <c:crosses val="max"/>
        <c:crossBetween val="between"/>
        <c:majorUnit val="0.2"/>
      </c:valAx>
      <c:catAx>
        <c:axId val="904986976"/>
        <c:scaling>
          <c:orientation val="minMax"/>
        </c:scaling>
        <c:delete val="1"/>
        <c:axPos val="l"/>
        <c:majorTickMark val="out"/>
        <c:minorTickMark val="none"/>
        <c:tickLblPos val="nextTo"/>
        <c:crossAx val="9049774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3637961111111111"/>
          <c:y val="0.74310833333333326"/>
          <c:w val="0.59345680555555569"/>
          <c:h val="0.243062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12"/>
            <c:spPr>
              <a:solidFill>
                <a:sysClr val="window" lastClr="FFFFFF"/>
              </a:solidFill>
              <a:ln w="15875">
                <a:solidFill>
                  <a:srgbClr val="002060"/>
                </a:solidFill>
              </a:ln>
              <a:effectLst/>
            </c:spPr>
          </c:marker>
          <c:dPt>
            <c:idx val="18"/>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00-9372-417C-A1E6-70AB7DA50DD4}"/>
              </c:ext>
            </c:extLst>
          </c:dPt>
          <c:dPt>
            <c:idx val="26"/>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1-9372-417C-A1E6-70AB7DA50DD4}"/>
              </c:ext>
            </c:extLst>
          </c:dPt>
          <c:dPt>
            <c:idx val="27"/>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2-9372-417C-A1E6-70AB7DA50DD4}"/>
              </c:ext>
            </c:extLst>
          </c:dPt>
          <c:dPt>
            <c:idx val="28"/>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3-9372-417C-A1E6-70AB7DA50DD4}"/>
              </c:ext>
            </c:extLst>
          </c:dPt>
          <c:dPt>
            <c:idx val="29"/>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4-9372-417C-A1E6-70AB7DA50DD4}"/>
              </c:ext>
            </c:extLst>
          </c:dPt>
          <c:dPt>
            <c:idx val="31"/>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05-9372-417C-A1E6-70AB7DA50DD4}"/>
              </c:ext>
            </c:extLst>
          </c:dPt>
          <c:dPt>
            <c:idx val="32"/>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6-9372-417C-A1E6-70AB7DA50DD4}"/>
              </c:ext>
            </c:extLst>
          </c:dPt>
          <c:dPt>
            <c:idx val="35"/>
            <c:marker>
              <c:symbol val="circle"/>
              <c:size val="12"/>
              <c:spPr>
                <a:noFill/>
                <a:ln w="15875">
                  <a:solidFill>
                    <a:srgbClr val="002060"/>
                  </a:solidFill>
                </a:ln>
                <a:effectLst/>
              </c:spPr>
            </c:marker>
            <c:bubble3D val="0"/>
            <c:extLst>
              <c:ext xmlns:c16="http://schemas.microsoft.com/office/drawing/2014/chart" uri="{C3380CC4-5D6E-409C-BE32-E72D297353CC}">
                <c16:uniqueId val="{00000007-9372-417C-A1E6-70AB7DA50DD4}"/>
              </c:ext>
            </c:extLst>
          </c:dPt>
          <c:dPt>
            <c:idx val="37"/>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8-9372-417C-A1E6-70AB7DA50DD4}"/>
              </c:ext>
            </c:extLst>
          </c:dPt>
          <c:dPt>
            <c:idx val="38"/>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9-9372-417C-A1E6-70AB7DA50DD4}"/>
              </c:ext>
            </c:extLst>
          </c:dPt>
          <c:dPt>
            <c:idx val="39"/>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A-9372-417C-A1E6-70AB7DA50DD4}"/>
              </c:ext>
            </c:extLst>
          </c:dPt>
          <c:dPt>
            <c:idx val="40"/>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B-9372-417C-A1E6-70AB7DA50DD4}"/>
              </c:ext>
            </c:extLst>
          </c:dPt>
          <c:dPt>
            <c:idx val="41"/>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C-9372-417C-A1E6-70AB7DA50DD4}"/>
              </c:ext>
            </c:extLst>
          </c:dPt>
          <c:dPt>
            <c:idx val="42"/>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D-9372-417C-A1E6-70AB7DA50DD4}"/>
              </c:ext>
            </c:extLst>
          </c:dPt>
          <c:dPt>
            <c:idx val="43"/>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E-9372-417C-A1E6-70AB7DA50DD4}"/>
              </c:ext>
            </c:extLst>
          </c:dPt>
          <c:dPt>
            <c:idx val="44"/>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F-9372-417C-A1E6-70AB7DA50DD4}"/>
              </c:ext>
            </c:extLst>
          </c:dPt>
          <c:dPt>
            <c:idx val="45"/>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10-9372-417C-A1E6-70AB7DA50DD4}"/>
              </c:ext>
            </c:extLst>
          </c:dPt>
          <c:dPt>
            <c:idx val="53"/>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1-9372-417C-A1E6-70AB7DA50DD4}"/>
              </c:ext>
            </c:extLst>
          </c:dPt>
          <c:dPt>
            <c:idx val="57"/>
            <c:marker>
              <c:symbol val="circle"/>
              <c:size val="12"/>
              <c:spPr>
                <a:noFill/>
                <a:ln w="15875">
                  <a:solidFill>
                    <a:srgbClr val="002060"/>
                  </a:solidFill>
                </a:ln>
                <a:effectLst/>
              </c:spPr>
            </c:marker>
            <c:bubble3D val="0"/>
            <c:extLst>
              <c:ext xmlns:c16="http://schemas.microsoft.com/office/drawing/2014/chart" uri="{C3380CC4-5D6E-409C-BE32-E72D297353CC}">
                <c16:uniqueId val="{00000012-9372-417C-A1E6-70AB7DA50DD4}"/>
              </c:ext>
            </c:extLst>
          </c:dPt>
          <c:dPt>
            <c:idx val="58"/>
            <c:marker>
              <c:symbol val="circle"/>
              <c:size val="12"/>
              <c:spPr>
                <a:noFill/>
                <a:ln w="15875">
                  <a:solidFill>
                    <a:srgbClr val="002060"/>
                  </a:solidFill>
                </a:ln>
                <a:effectLst/>
              </c:spPr>
            </c:marker>
            <c:bubble3D val="0"/>
            <c:extLst>
              <c:ext xmlns:c16="http://schemas.microsoft.com/office/drawing/2014/chart" uri="{C3380CC4-5D6E-409C-BE32-E72D297353CC}">
                <c16:uniqueId val="{00000013-9372-417C-A1E6-70AB7DA50DD4}"/>
              </c:ext>
            </c:extLst>
          </c:dPt>
          <c:dPt>
            <c:idx val="60"/>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4-9372-417C-A1E6-70AB7DA50DD4}"/>
              </c:ext>
            </c:extLst>
          </c:dPt>
          <c:dPt>
            <c:idx val="62"/>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5-9372-417C-A1E6-70AB7DA50DD4}"/>
              </c:ext>
            </c:extLst>
          </c:dPt>
          <c:dPt>
            <c:idx val="64"/>
            <c:marker>
              <c:symbol val="circle"/>
              <c:size val="12"/>
              <c:spPr>
                <a:noFill/>
                <a:ln w="15875">
                  <a:solidFill>
                    <a:srgbClr val="002060"/>
                  </a:solidFill>
                </a:ln>
                <a:effectLst/>
              </c:spPr>
            </c:marker>
            <c:bubble3D val="0"/>
            <c:extLst>
              <c:ext xmlns:c16="http://schemas.microsoft.com/office/drawing/2014/chart" uri="{C3380CC4-5D6E-409C-BE32-E72D297353CC}">
                <c16:uniqueId val="{00000016-9372-417C-A1E6-70AB7DA50DD4}"/>
              </c:ext>
            </c:extLst>
          </c:dPt>
          <c:dPt>
            <c:idx val="65"/>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7-9372-417C-A1E6-70AB7DA50DD4}"/>
              </c:ext>
            </c:extLst>
          </c:dPt>
          <c:dPt>
            <c:idx val="66"/>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8-9372-417C-A1E6-70AB7DA50DD4}"/>
              </c:ext>
            </c:extLst>
          </c:dPt>
          <c:dPt>
            <c:idx val="74"/>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9-9372-417C-A1E6-70AB7DA50DD4}"/>
              </c:ext>
            </c:extLst>
          </c:dPt>
          <c:dPt>
            <c:idx val="89"/>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A-9372-417C-A1E6-70AB7DA50DD4}"/>
              </c:ext>
            </c:extLst>
          </c:dPt>
          <c:dPt>
            <c:idx val="90"/>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B-9372-417C-A1E6-70AB7DA50DD4}"/>
              </c:ext>
            </c:extLst>
          </c:dPt>
          <c:dPt>
            <c:idx val="92"/>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C-9372-417C-A1E6-70AB7DA50DD4}"/>
              </c:ext>
            </c:extLst>
          </c:dPt>
          <c:dPt>
            <c:idx val="96"/>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D-9372-417C-A1E6-70AB7DA50DD4}"/>
              </c:ext>
            </c:extLst>
          </c:dPt>
          <c:dPt>
            <c:idx val="97"/>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E-9372-417C-A1E6-70AB7DA50DD4}"/>
              </c:ext>
            </c:extLst>
          </c:dPt>
          <c:dPt>
            <c:idx val="98"/>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F-9372-417C-A1E6-70AB7DA50DD4}"/>
              </c:ext>
            </c:extLst>
          </c:dPt>
          <c:dPt>
            <c:idx val="100"/>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20-9372-417C-A1E6-70AB7DA50DD4}"/>
              </c:ext>
            </c:extLst>
          </c:dPt>
          <c:xVal>
            <c:numRef>
              <c:f>'12_ábra_chart'!$E$11:$E$111</c:f>
              <c:numCache>
                <c:formatCode>#,##0.00</c:formatCode>
                <c:ptCount val="101"/>
                <c:pt idx="0">
                  <c:v>13.908811864001574</c:v>
                </c:pt>
                <c:pt idx="1">
                  <c:v>5.9760018697458372</c:v>
                </c:pt>
                <c:pt idx="2">
                  <c:v>9.8204633826947223</c:v>
                </c:pt>
                <c:pt idx="3">
                  <c:v>8.6426937530027423</c:v>
                </c:pt>
                <c:pt idx="4">
                  <c:v>14.320042547141417</c:v>
                </c:pt>
                <c:pt idx="5">
                  <c:v>4.5482706511811664</c:v>
                </c:pt>
                <c:pt idx="6">
                  <c:v>11.244995950088517</c:v>
                </c:pt>
                <c:pt idx="7">
                  <c:v>10.273494266872623</c:v>
                </c:pt>
                <c:pt idx="8">
                  <c:v>-4.7634201601871595</c:v>
                </c:pt>
                <c:pt idx="9">
                  <c:v>14.05882968403218</c:v>
                </c:pt>
                <c:pt idx="10">
                  <c:v>12.23581909939776</c:v>
                </c:pt>
                <c:pt idx="11">
                  <c:v>9.4441987418126434</c:v>
                </c:pt>
                <c:pt idx="12">
                  <c:v>11.487727371927724</c:v>
                </c:pt>
                <c:pt idx="13">
                  <c:v>12.791295824960068</c:v>
                </c:pt>
                <c:pt idx="14">
                  <c:v>7.8078763555419162</c:v>
                </c:pt>
                <c:pt idx="15">
                  <c:v>9.295221799433083</c:v>
                </c:pt>
                <c:pt idx="16">
                  <c:v>7.8842900193868717</c:v>
                </c:pt>
                <c:pt idx="17">
                  <c:v>6.8156391952816788</c:v>
                </c:pt>
                <c:pt idx="18">
                  <c:v>8.3341000725953549</c:v>
                </c:pt>
                <c:pt idx="19">
                  <c:v>6.3401771408749816</c:v>
                </c:pt>
                <c:pt idx="20">
                  <c:v>7.1636552435347314</c:v>
                </c:pt>
                <c:pt idx="21">
                  <c:v>12.653995789162259</c:v>
                </c:pt>
                <c:pt idx="22">
                  <c:v>1.5976406059358998</c:v>
                </c:pt>
                <c:pt idx="23">
                  <c:v>-0.92965898011469772</c:v>
                </c:pt>
                <c:pt idx="24">
                  <c:v>6.7881303311948713</c:v>
                </c:pt>
                <c:pt idx="25">
                  <c:v>8.3884476103569945</c:v>
                </c:pt>
                <c:pt idx="26">
                  <c:v>0.32193883596690337</c:v>
                </c:pt>
                <c:pt idx="27">
                  <c:v>-5.5246726667985149</c:v>
                </c:pt>
                <c:pt idx="28">
                  <c:v>2.2737119060355973</c:v>
                </c:pt>
                <c:pt idx="29">
                  <c:v>-13.602120546024688</c:v>
                </c:pt>
                <c:pt idx="30">
                  <c:v>-2.8997140757351012</c:v>
                </c:pt>
                <c:pt idx="31">
                  <c:v>17.460731712071414</c:v>
                </c:pt>
                <c:pt idx="32">
                  <c:v>-13.483784783652712</c:v>
                </c:pt>
                <c:pt idx="33">
                  <c:v>8.2484054342133764</c:v>
                </c:pt>
                <c:pt idx="34">
                  <c:v>27.419845950446746</c:v>
                </c:pt>
                <c:pt idx="35">
                  <c:v>17.634097746521341</c:v>
                </c:pt>
                <c:pt idx="36">
                  <c:v>-43.606647656006508</c:v>
                </c:pt>
                <c:pt idx="37">
                  <c:v>5.035175200383553</c:v>
                </c:pt>
                <c:pt idx="38">
                  <c:v>3.6000084012016074</c:v>
                </c:pt>
                <c:pt idx="39">
                  <c:v>3.1884376880327476</c:v>
                </c:pt>
                <c:pt idx="40">
                  <c:v>3.8534304347777115</c:v>
                </c:pt>
                <c:pt idx="41">
                  <c:v>6.5796711836376236</c:v>
                </c:pt>
                <c:pt idx="42">
                  <c:v>9.7573722769180193</c:v>
                </c:pt>
                <c:pt idx="43">
                  <c:v>8.2998988176817274</c:v>
                </c:pt>
                <c:pt idx="44">
                  <c:v>-3.6863887172811616</c:v>
                </c:pt>
                <c:pt idx="45">
                  <c:v>0.52242205326237756</c:v>
                </c:pt>
                <c:pt idx="46">
                  <c:v>11.985744457206286</c:v>
                </c:pt>
                <c:pt idx="47">
                  <c:v>9.8694604667956973</c:v>
                </c:pt>
                <c:pt idx="48">
                  <c:v>10.281003684787049</c:v>
                </c:pt>
                <c:pt idx="49">
                  <c:v>14.3670245673175</c:v>
                </c:pt>
                <c:pt idx="50">
                  <c:v>6.8904584968859508</c:v>
                </c:pt>
                <c:pt idx="51">
                  <c:v>8.5393875253123372</c:v>
                </c:pt>
                <c:pt idx="52">
                  <c:v>3.4176390584086995</c:v>
                </c:pt>
                <c:pt idx="53">
                  <c:v>8.6362076321517893</c:v>
                </c:pt>
                <c:pt idx="54">
                  <c:v>9.659625762248357</c:v>
                </c:pt>
                <c:pt idx="55">
                  <c:v>0.40707483394041866</c:v>
                </c:pt>
                <c:pt idx="56">
                  <c:v>9.9865233087122238</c:v>
                </c:pt>
                <c:pt idx="57">
                  <c:v>5.3375052542587929</c:v>
                </c:pt>
                <c:pt idx="58">
                  <c:v>-8.1498019867930207</c:v>
                </c:pt>
                <c:pt idx="59">
                  <c:v>12.012831253177067</c:v>
                </c:pt>
                <c:pt idx="60">
                  <c:v>8.9683729618605277</c:v>
                </c:pt>
                <c:pt idx="61">
                  <c:v>9.102035376821517</c:v>
                </c:pt>
                <c:pt idx="62">
                  <c:v>11.282434201869444</c:v>
                </c:pt>
                <c:pt idx="63">
                  <c:v>12.142465772799966</c:v>
                </c:pt>
                <c:pt idx="64">
                  <c:v>4.0522933676112594</c:v>
                </c:pt>
                <c:pt idx="65">
                  <c:v>20.739506305799772</c:v>
                </c:pt>
                <c:pt idx="66">
                  <c:v>16.920644834904557</c:v>
                </c:pt>
                <c:pt idx="67">
                  <c:v>12.988048422792186</c:v>
                </c:pt>
                <c:pt idx="68">
                  <c:v>6.4938152016772701</c:v>
                </c:pt>
                <c:pt idx="69">
                  <c:v>9.9519337620747912</c:v>
                </c:pt>
                <c:pt idx="70">
                  <c:v>5.7663813640054515</c:v>
                </c:pt>
                <c:pt idx="71">
                  <c:v>10.111749556119221</c:v>
                </c:pt>
                <c:pt idx="72">
                  <c:v>13.222301106116211</c:v>
                </c:pt>
                <c:pt idx="73">
                  <c:v>3.1113787999336502</c:v>
                </c:pt>
                <c:pt idx="74">
                  <c:v>-4.1256684633614489</c:v>
                </c:pt>
                <c:pt idx="75">
                  <c:v>9.3354047518454113</c:v>
                </c:pt>
                <c:pt idx="76">
                  <c:v>5.0442741862191278</c:v>
                </c:pt>
                <c:pt idx="77">
                  <c:v>7.8326379864932534</c:v>
                </c:pt>
                <c:pt idx="78">
                  <c:v>5.6177125116356876</c:v>
                </c:pt>
                <c:pt idx="79">
                  <c:v>12.039328272195764</c:v>
                </c:pt>
                <c:pt idx="80">
                  <c:v>-2.2644500202766431</c:v>
                </c:pt>
                <c:pt idx="81">
                  <c:v>11.15477435078164</c:v>
                </c:pt>
                <c:pt idx="82">
                  <c:v>12.071261467747568</c:v>
                </c:pt>
                <c:pt idx="83">
                  <c:v>12.47963079593247</c:v>
                </c:pt>
                <c:pt idx="84">
                  <c:v>15.953236273758449</c:v>
                </c:pt>
                <c:pt idx="85">
                  <c:v>-2.0961530079286752</c:v>
                </c:pt>
                <c:pt idx="86">
                  <c:v>7.4417208243881818</c:v>
                </c:pt>
                <c:pt idx="87">
                  <c:v>5.3874028480931804</c:v>
                </c:pt>
                <c:pt idx="88">
                  <c:v>5.5553951629639009</c:v>
                </c:pt>
                <c:pt idx="89">
                  <c:v>16.062755906737681</c:v>
                </c:pt>
                <c:pt idx="90">
                  <c:v>10.974594771549516</c:v>
                </c:pt>
                <c:pt idx="91">
                  <c:v>16.041183060449253</c:v>
                </c:pt>
                <c:pt idx="92">
                  <c:v>12.088368377069175</c:v>
                </c:pt>
                <c:pt idx="93">
                  <c:v>6.5631541823799067</c:v>
                </c:pt>
                <c:pt idx="94">
                  <c:v>15.140833071766455</c:v>
                </c:pt>
                <c:pt idx="95">
                  <c:v>4.7666138633845598</c:v>
                </c:pt>
                <c:pt idx="96">
                  <c:v>16.519987866105602</c:v>
                </c:pt>
                <c:pt idx="97">
                  <c:v>14.584532023445538</c:v>
                </c:pt>
                <c:pt idx="98">
                  <c:v>14.065804367202201</c:v>
                </c:pt>
                <c:pt idx="99">
                  <c:v>16.318566053000069</c:v>
                </c:pt>
                <c:pt idx="100">
                  <c:v>12.97060098517033</c:v>
                </c:pt>
              </c:numCache>
            </c:numRef>
          </c:xVal>
          <c:yVal>
            <c:numRef>
              <c:f>'12_ábra_chart'!$D$11:$D$111</c:f>
              <c:numCache>
                <c:formatCode>0.00</c:formatCode>
                <c:ptCount val="101"/>
                <c:pt idx="0">
                  <c:v>1.1101859561476501</c:v>
                </c:pt>
                <c:pt idx="1">
                  <c:v>0.64079963661152206</c:v>
                </c:pt>
                <c:pt idx="2">
                  <c:v>1.1877058541752401</c:v>
                </c:pt>
                <c:pt idx="3">
                  <c:v>1.0728754250405101</c:v>
                </c:pt>
                <c:pt idx="4">
                  <c:v>1.65602094305489</c:v>
                </c:pt>
                <c:pt idx="5">
                  <c:v>1.0178445653903099</c:v>
                </c:pt>
                <c:pt idx="6">
                  <c:v>0.43713515940727399</c:v>
                </c:pt>
                <c:pt idx="7">
                  <c:v>0.942402141582391</c:v>
                </c:pt>
                <c:pt idx="8">
                  <c:v>0.29059255051244498</c:v>
                </c:pt>
                <c:pt idx="9">
                  <c:v>1.9228015154977998</c:v>
                </c:pt>
                <c:pt idx="10">
                  <c:v>1.1870842678053599</c:v>
                </c:pt>
                <c:pt idx="11">
                  <c:v>0.92057274726636296</c:v>
                </c:pt>
                <c:pt idx="12">
                  <c:v>1.0368309157283999</c:v>
                </c:pt>
                <c:pt idx="13">
                  <c:v>1.2674228792492799</c:v>
                </c:pt>
                <c:pt idx="14">
                  <c:v>0.99296057343887401</c:v>
                </c:pt>
                <c:pt idx="15">
                  <c:v>0.97178308026030602</c:v>
                </c:pt>
                <c:pt idx="16">
                  <c:v>0.73369543640450996</c:v>
                </c:pt>
                <c:pt idx="17">
                  <c:v>0.62483523673015295</c:v>
                </c:pt>
                <c:pt idx="18">
                  <c:v>1.1079558576581801</c:v>
                </c:pt>
                <c:pt idx="19">
                  <c:v>0.57921790776334492</c:v>
                </c:pt>
                <c:pt idx="20">
                  <c:v>0.90301222069283105</c:v>
                </c:pt>
                <c:pt idx="21">
                  <c:v>2.7998095863931298</c:v>
                </c:pt>
                <c:pt idx="22">
                  <c:v>0.36773026213996096</c:v>
                </c:pt>
                <c:pt idx="23">
                  <c:v>0.301178072051551</c:v>
                </c:pt>
                <c:pt idx="24">
                  <c:v>0.55748997206765705</c:v>
                </c:pt>
                <c:pt idx="25">
                  <c:v>0.88035049024469703</c:v>
                </c:pt>
                <c:pt idx="26">
                  <c:v>0.35833444927453301</c:v>
                </c:pt>
                <c:pt idx="27">
                  <c:v>7.8130784800639203E-2</c:v>
                </c:pt>
                <c:pt idx="28">
                  <c:v>0.38921090728984098</c:v>
                </c:pt>
                <c:pt idx="29">
                  <c:v>0.47265891515742903</c:v>
                </c:pt>
                <c:pt idx="30">
                  <c:v>0.24560197924617999</c:v>
                </c:pt>
                <c:pt idx="31">
                  <c:v>1.6616093559931999</c:v>
                </c:pt>
                <c:pt idx="32">
                  <c:v>0.22748230770645597</c:v>
                </c:pt>
                <c:pt idx="33">
                  <c:v>0.60556974420695298</c:v>
                </c:pt>
                <c:pt idx="34">
                  <c:v>3.8280618913450501</c:v>
                </c:pt>
                <c:pt idx="35">
                  <c:v>2.18189671967452</c:v>
                </c:pt>
                <c:pt idx="36">
                  <c:v>0.302559507076406</c:v>
                </c:pt>
                <c:pt idx="37">
                  <c:v>0.596546324513749</c:v>
                </c:pt>
                <c:pt idx="38">
                  <c:v>0.32950057945649397</c:v>
                </c:pt>
                <c:pt idx="39">
                  <c:v>0.39403074571869501</c:v>
                </c:pt>
                <c:pt idx="40">
                  <c:v>0.530860685111742</c:v>
                </c:pt>
                <c:pt idx="41">
                  <c:v>0.83878956786259906</c:v>
                </c:pt>
                <c:pt idx="42">
                  <c:v>0.89240409469105897</c:v>
                </c:pt>
                <c:pt idx="43">
                  <c:v>0.71893656723847399</c:v>
                </c:pt>
                <c:pt idx="44">
                  <c:v>0.626971264708446</c:v>
                </c:pt>
                <c:pt idx="45">
                  <c:v>0.41824325722035899</c:v>
                </c:pt>
                <c:pt idx="46">
                  <c:v>1.0855925167473999</c:v>
                </c:pt>
                <c:pt idx="47">
                  <c:v>0.95940075224071608</c:v>
                </c:pt>
                <c:pt idx="48">
                  <c:v>1.2905860162525999</c:v>
                </c:pt>
                <c:pt idx="49">
                  <c:v>1.6984207024298601</c:v>
                </c:pt>
                <c:pt idx="50">
                  <c:v>0.54527572982255201</c:v>
                </c:pt>
                <c:pt idx="51">
                  <c:v>1.3773753749370901</c:v>
                </c:pt>
                <c:pt idx="52">
                  <c:v>0.78320824871827499</c:v>
                </c:pt>
                <c:pt idx="53">
                  <c:v>1.3822439878055</c:v>
                </c:pt>
                <c:pt idx="54">
                  <c:v>1.23034467057931</c:v>
                </c:pt>
                <c:pt idx="55">
                  <c:v>0.27009929005683303</c:v>
                </c:pt>
                <c:pt idx="56">
                  <c:v>1.38518736699399</c:v>
                </c:pt>
                <c:pt idx="57">
                  <c:v>0.30570901416845797</c:v>
                </c:pt>
                <c:pt idx="58">
                  <c:v>0.29207933890311799</c:v>
                </c:pt>
                <c:pt idx="59">
                  <c:v>1.95869464653686</c:v>
                </c:pt>
                <c:pt idx="60">
                  <c:v>1.1651649250388201</c:v>
                </c:pt>
                <c:pt idx="61">
                  <c:v>1.2568636511906099</c:v>
                </c:pt>
                <c:pt idx="62">
                  <c:v>1.4677328014867899</c:v>
                </c:pt>
                <c:pt idx="63">
                  <c:v>0.67577173596314499</c:v>
                </c:pt>
                <c:pt idx="64">
                  <c:v>0.6777934186756821</c:v>
                </c:pt>
                <c:pt idx="65">
                  <c:v>1.4844943443656</c:v>
                </c:pt>
                <c:pt idx="66">
                  <c:v>1.3871348504043399</c:v>
                </c:pt>
                <c:pt idx="67">
                  <c:v>0.99969077954026209</c:v>
                </c:pt>
                <c:pt idx="68">
                  <c:v>0.26719777433335501</c:v>
                </c:pt>
                <c:pt idx="69">
                  <c:v>0.35119593770101298</c:v>
                </c:pt>
                <c:pt idx="70">
                  <c:v>0.64408997497611908</c:v>
                </c:pt>
                <c:pt idx="71">
                  <c:v>0.38036922628336794</c:v>
                </c:pt>
                <c:pt idx="72">
                  <c:v>0.26739480878564204</c:v>
                </c:pt>
                <c:pt idx="73">
                  <c:v>0.237573577518054</c:v>
                </c:pt>
                <c:pt idx="74">
                  <c:v>1.1199662103563499</c:v>
                </c:pt>
                <c:pt idx="75">
                  <c:v>0.88277252449788601</c:v>
                </c:pt>
                <c:pt idx="76">
                  <c:v>0.6677389476610649</c:v>
                </c:pt>
                <c:pt idx="77">
                  <c:v>0.79371805508737192</c:v>
                </c:pt>
                <c:pt idx="78">
                  <c:v>0.74505513266520296</c:v>
                </c:pt>
                <c:pt idx="79">
                  <c:v>1.7088097895409899</c:v>
                </c:pt>
                <c:pt idx="80">
                  <c:v>0.46293424964387803</c:v>
                </c:pt>
                <c:pt idx="81">
                  <c:v>1.0675203142693901</c:v>
                </c:pt>
                <c:pt idx="82">
                  <c:v>1.31983778518567</c:v>
                </c:pt>
                <c:pt idx="83">
                  <c:v>1.3999051040703601</c:v>
                </c:pt>
                <c:pt idx="84">
                  <c:v>1.6723618048473901</c:v>
                </c:pt>
                <c:pt idx="85">
                  <c:v>0.87699917981481401</c:v>
                </c:pt>
                <c:pt idx="86">
                  <c:v>1.6340170464792998</c:v>
                </c:pt>
                <c:pt idx="87">
                  <c:v>1.12555179642632</c:v>
                </c:pt>
                <c:pt idx="88">
                  <c:v>0.80461509078859905</c:v>
                </c:pt>
                <c:pt idx="89">
                  <c:v>0.71817158671106596</c:v>
                </c:pt>
                <c:pt idx="90">
                  <c:v>0.37149921177822498</c:v>
                </c:pt>
                <c:pt idx="91">
                  <c:v>1.1735623598757399</c:v>
                </c:pt>
                <c:pt idx="92">
                  <c:v>0.22468083285261697</c:v>
                </c:pt>
                <c:pt idx="93">
                  <c:v>3.32196776014273</c:v>
                </c:pt>
                <c:pt idx="94">
                  <c:v>1.18022426968316</c:v>
                </c:pt>
                <c:pt idx="95">
                  <c:v>0.62094823109174602</c:v>
                </c:pt>
                <c:pt idx="96">
                  <c:v>0.79561490412135205</c:v>
                </c:pt>
                <c:pt idx="97">
                  <c:v>0.32578515543209796</c:v>
                </c:pt>
                <c:pt idx="98">
                  <c:v>0.56892868200606594</c:v>
                </c:pt>
                <c:pt idx="99">
                  <c:v>0.73041481160757105</c:v>
                </c:pt>
                <c:pt idx="100">
                  <c:v>0.55412946715380196</c:v>
                </c:pt>
              </c:numCache>
            </c:numRef>
          </c:yVal>
          <c:smooth val="0"/>
          <c:extLst>
            <c:ext xmlns:c16="http://schemas.microsoft.com/office/drawing/2014/chart" uri="{C3380CC4-5D6E-409C-BE32-E72D297353CC}">
              <c16:uniqueId val="{00000021-9372-417C-A1E6-70AB7DA50DD4}"/>
            </c:ext>
          </c:extLst>
        </c:ser>
        <c:dLbls>
          <c:showLegendKey val="0"/>
          <c:showVal val="0"/>
          <c:showCatName val="0"/>
          <c:showSerName val="0"/>
          <c:showPercent val="0"/>
          <c:showBubbleSize val="0"/>
        </c:dLbls>
        <c:axId val="958998904"/>
        <c:axId val="958989064"/>
      </c:scatterChart>
      <c:valAx>
        <c:axId val="958998904"/>
        <c:scaling>
          <c:orientation val="minMax"/>
          <c:max val="25"/>
          <c:min val="-20"/>
        </c:scaling>
        <c:delete val="0"/>
        <c:axPos val="b"/>
        <c:majorGridlines>
          <c:spPr>
            <a:ln w="317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r>
                  <a:rPr lang="en-US" i="1">
                    <a:solidFill>
                      <a:sysClr val="windowText" lastClr="000000"/>
                    </a:solidFill>
                  </a:rPr>
                  <a:t>ROE</a:t>
                </a:r>
                <a:r>
                  <a:rPr lang="hu-HU" i="1">
                    <a:solidFill>
                      <a:sysClr val="windowText" lastClr="000000"/>
                    </a:solidFill>
                  </a:rPr>
                  <a:t> átlaga (2016 - 2018 II. negyedév) (%)</a:t>
                </a:r>
              </a:p>
              <a:p>
                <a:pPr algn="ctr" rtl="0">
                  <a:defRPr/>
                </a:pPr>
                <a:endParaRPr lang="hu-HU"/>
              </a:p>
            </c:rich>
          </c:tx>
          <c:layout>
            <c:manualLayout>
              <c:xMode val="edge"/>
              <c:yMode val="edge"/>
              <c:x val="0.29382601271226638"/>
              <c:y val="0.88077539355945733"/>
            </c:manualLayout>
          </c:layout>
          <c:overlay val="0"/>
          <c:spPr>
            <a:noFill/>
            <a:ln>
              <a:noFill/>
            </a:ln>
            <a:effectLst/>
          </c:spPr>
          <c:txPr>
            <a:bodyPr rot="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endParaRPr lang="hu-HU"/>
            </a:p>
          </c:txPr>
        </c:title>
        <c:numFmt formatCode="#,##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58989064"/>
        <c:crossesAt val="1"/>
        <c:crossBetween val="midCat"/>
      </c:valAx>
      <c:valAx>
        <c:axId val="958989064"/>
        <c:scaling>
          <c:orientation val="minMax"/>
          <c:max val="3"/>
        </c:scaling>
        <c:delete val="0"/>
        <c:axPos val="l"/>
        <c:majorGridlines>
          <c:spPr>
            <a:ln w="317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r>
                  <a:rPr lang="hu-HU" i="1">
                    <a:solidFill>
                      <a:sysClr val="windowText" lastClr="000000"/>
                    </a:solidFill>
                  </a:rPr>
                  <a:t>P/BV mutató értéke (2018 II. negyedév)</a:t>
                </a:r>
              </a:p>
              <a:p>
                <a:pPr algn="ctr" rtl="0">
                  <a:defRPr/>
                </a:pPr>
                <a:endParaRPr lang="hu-HU"/>
              </a:p>
            </c:rich>
          </c:tx>
          <c:overlay val="0"/>
          <c:spPr>
            <a:noFill/>
            <a:ln>
              <a:noFill/>
            </a:ln>
            <a:effectLst/>
          </c:spPr>
          <c:txPr>
            <a:bodyPr rot="-540000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endParaRPr lang="hu-HU"/>
            </a:p>
          </c:txPr>
        </c:title>
        <c:numFmt formatCode="0.0" sourceLinked="0"/>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58998904"/>
        <c:crosses val="autoZero"/>
        <c:crossBetween val="midCat"/>
      </c:valAx>
      <c:spPr>
        <a:noFill/>
        <a:ln>
          <a:solidFill>
            <a:schemeClr val="tx1">
              <a:lumMod val="75000"/>
              <a:lumOff val="2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12"/>
            <c:spPr>
              <a:solidFill>
                <a:sysClr val="window" lastClr="FFFFFF"/>
              </a:solidFill>
              <a:ln w="15875">
                <a:solidFill>
                  <a:srgbClr val="002060"/>
                </a:solidFill>
              </a:ln>
              <a:effectLst/>
            </c:spPr>
          </c:marker>
          <c:dPt>
            <c:idx val="18"/>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00-84FD-49C5-A9F5-292F7A3FA758}"/>
              </c:ext>
            </c:extLst>
          </c:dPt>
          <c:dPt>
            <c:idx val="26"/>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1-84FD-49C5-A9F5-292F7A3FA758}"/>
              </c:ext>
            </c:extLst>
          </c:dPt>
          <c:dPt>
            <c:idx val="27"/>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2-84FD-49C5-A9F5-292F7A3FA758}"/>
              </c:ext>
            </c:extLst>
          </c:dPt>
          <c:dPt>
            <c:idx val="28"/>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3-84FD-49C5-A9F5-292F7A3FA758}"/>
              </c:ext>
            </c:extLst>
          </c:dPt>
          <c:dPt>
            <c:idx val="29"/>
            <c:marker>
              <c:symbol val="circle"/>
              <c:size val="12"/>
              <c:spPr>
                <a:solidFill>
                  <a:schemeClr val="bg2">
                    <a:lumMod val="50000"/>
                  </a:schemeClr>
                </a:solidFill>
                <a:ln w="15875">
                  <a:solidFill>
                    <a:srgbClr val="002060"/>
                  </a:solidFill>
                </a:ln>
                <a:effectLst/>
              </c:spPr>
            </c:marker>
            <c:bubble3D val="0"/>
            <c:extLst>
              <c:ext xmlns:c16="http://schemas.microsoft.com/office/drawing/2014/chart" uri="{C3380CC4-5D6E-409C-BE32-E72D297353CC}">
                <c16:uniqueId val="{00000004-84FD-49C5-A9F5-292F7A3FA758}"/>
              </c:ext>
            </c:extLst>
          </c:dPt>
          <c:dPt>
            <c:idx val="31"/>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05-84FD-49C5-A9F5-292F7A3FA758}"/>
              </c:ext>
            </c:extLst>
          </c:dPt>
          <c:dPt>
            <c:idx val="32"/>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6-84FD-49C5-A9F5-292F7A3FA758}"/>
              </c:ext>
            </c:extLst>
          </c:dPt>
          <c:dPt>
            <c:idx val="35"/>
            <c:marker>
              <c:symbol val="circle"/>
              <c:size val="12"/>
              <c:spPr>
                <a:noFill/>
                <a:ln w="15875">
                  <a:solidFill>
                    <a:srgbClr val="002060"/>
                  </a:solidFill>
                </a:ln>
                <a:effectLst/>
              </c:spPr>
            </c:marker>
            <c:bubble3D val="0"/>
            <c:extLst>
              <c:ext xmlns:c16="http://schemas.microsoft.com/office/drawing/2014/chart" uri="{C3380CC4-5D6E-409C-BE32-E72D297353CC}">
                <c16:uniqueId val="{00000007-84FD-49C5-A9F5-292F7A3FA758}"/>
              </c:ext>
            </c:extLst>
          </c:dPt>
          <c:dPt>
            <c:idx val="37"/>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8-84FD-49C5-A9F5-292F7A3FA758}"/>
              </c:ext>
            </c:extLst>
          </c:dPt>
          <c:dPt>
            <c:idx val="38"/>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9-84FD-49C5-A9F5-292F7A3FA758}"/>
              </c:ext>
            </c:extLst>
          </c:dPt>
          <c:dPt>
            <c:idx val="39"/>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A-84FD-49C5-A9F5-292F7A3FA758}"/>
              </c:ext>
            </c:extLst>
          </c:dPt>
          <c:dPt>
            <c:idx val="40"/>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B-84FD-49C5-A9F5-292F7A3FA758}"/>
              </c:ext>
            </c:extLst>
          </c:dPt>
          <c:dPt>
            <c:idx val="41"/>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C-84FD-49C5-A9F5-292F7A3FA758}"/>
              </c:ext>
            </c:extLst>
          </c:dPt>
          <c:dPt>
            <c:idx val="42"/>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D-84FD-49C5-A9F5-292F7A3FA758}"/>
              </c:ext>
            </c:extLst>
          </c:dPt>
          <c:dPt>
            <c:idx val="43"/>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E-84FD-49C5-A9F5-292F7A3FA758}"/>
              </c:ext>
            </c:extLst>
          </c:dPt>
          <c:dPt>
            <c:idx val="44"/>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0F-84FD-49C5-A9F5-292F7A3FA758}"/>
              </c:ext>
            </c:extLst>
          </c:dPt>
          <c:dPt>
            <c:idx val="45"/>
            <c:marker>
              <c:symbol val="circle"/>
              <c:size val="12"/>
              <c:spPr>
                <a:solidFill>
                  <a:srgbClr val="FF0000"/>
                </a:solidFill>
                <a:ln w="15875">
                  <a:solidFill>
                    <a:srgbClr val="002060"/>
                  </a:solidFill>
                </a:ln>
                <a:effectLst/>
              </c:spPr>
            </c:marker>
            <c:bubble3D val="0"/>
            <c:extLst>
              <c:ext xmlns:c16="http://schemas.microsoft.com/office/drawing/2014/chart" uri="{C3380CC4-5D6E-409C-BE32-E72D297353CC}">
                <c16:uniqueId val="{00000010-84FD-49C5-A9F5-292F7A3FA758}"/>
              </c:ext>
            </c:extLst>
          </c:dPt>
          <c:dPt>
            <c:idx val="53"/>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1-84FD-49C5-A9F5-292F7A3FA758}"/>
              </c:ext>
            </c:extLst>
          </c:dPt>
          <c:dPt>
            <c:idx val="57"/>
            <c:marker>
              <c:symbol val="circle"/>
              <c:size val="12"/>
              <c:spPr>
                <a:noFill/>
                <a:ln w="15875">
                  <a:solidFill>
                    <a:srgbClr val="002060"/>
                  </a:solidFill>
                </a:ln>
                <a:effectLst/>
              </c:spPr>
            </c:marker>
            <c:bubble3D val="0"/>
            <c:extLst>
              <c:ext xmlns:c16="http://schemas.microsoft.com/office/drawing/2014/chart" uri="{C3380CC4-5D6E-409C-BE32-E72D297353CC}">
                <c16:uniqueId val="{00000012-84FD-49C5-A9F5-292F7A3FA758}"/>
              </c:ext>
            </c:extLst>
          </c:dPt>
          <c:dPt>
            <c:idx val="58"/>
            <c:marker>
              <c:symbol val="circle"/>
              <c:size val="12"/>
              <c:spPr>
                <a:noFill/>
                <a:ln w="15875">
                  <a:solidFill>
                    <a:srgbClr val="002060"/>
                  </a:solidFill>
                </a:ln>
                <a:effectLst/>
              </c:spPr>
            </c:marker>
            <c:bubble3D val="0"/>
            <c:extLst>
              <c:ext xmlns:c16="http://schemas.microsoft.com/office/drawing/2014/chart" uri="{C3380CC4-5D6E-409C-BE32-E72D297353CC}">
                <c16:uniqueId val="{00000013-84FD-49C5-A9F5-292F7A3FA758}"/>
              </c:ext>
            </c:extLst>
          </c:dPt>
          <c:dPt>
            <c:idx val="60"/>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4-84FD-49C5-A9F5-292F7A3FA758}"/>
              </c:ext>
            </c:extLst>
          </c:dPt>
          <c:dPt>
            <c:idx val="62"/>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5-84FD-49C5-A9F5-292F7A3FA758}"/>
              </c:ext>
            </c:extLst>
          </c:dPt>
          <c:dPt>
            <c:idx val="64"/>
            <c:marker>
              <c:symbol val="circle"/>
              <c:size val="12"/>
              <c:spPr>
                <a:noFill/>
                <a:ln w="15875">
                  <a:solidFill>
                    <a:srgbClr val="002060"/>
                  </a:solidFill>
                </a:ln>
                <a:effectLst/>
              </c:spPr>
            </c:marker>
            <c:bubble3D val="0"/>
            <c:extLst>
              <c:ext xmlns:c16="http://schemas.microsoft.com/office/drawing/2014/chart" uri="{C3380CC4-5D6E-409C-BE32-E72D297353CC}">
                <c16:uniqueId val="{00000016-84FD-49C5-A9F5-292F7A3FA758}"/>
              </c:ext>
            </c:extLst>
          </c:dPt>
          <c:dPt>
            <c:idx val="65"/>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7-84FD-49C5-A9F5-292F7A3FA758}"/>
              </c:ext>
            </c:extLst>
          </c:dPt>
          <c:dPt>
            <c:idx val="66"/>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8-84FD-49C5-A9F5-292F7A3FA758}"/>
              </c:ext>
            </c:extLst>
          </c:dPt>
          <c:dPt>
            <c:idx val="74"/>
            <c:marker>
              <c:symbol val="circle"/>
              <c:size val="12"/>
              <c:spPr>
                <a:solidFill>
                  <a:srgbClr val="FFFF00"/>
                </a:solidFill>
                <a:ln w="15875">
                  <a:solidFill>
                    <a:srgbClr val="002060"/>
                  </a:solidFill>
                </a:ln>
                <a:effectLst/>
              </c:spPr>
            </c:marker>
            <c:bubble3D val="0"/>
            <c:extLst>
              <c:ext xmlns:c16="http://schemas.microsoft.com/office/drawing/2014/chart" uri="{C3380CC4-5D6E-409C-BE32-E72D297353CC}">
                <c16:uniqueId val="{00000019-84FD-49C5-A9F5-292F7A3FA758}"/>
              </c:ext>
            </c:extLst>
          </c:dPt>
          <c:dPt>
            <c:idx val="89"/>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A-84FD-49C5-A9F5-292F7A3FA758}"/>
              </c:ext>
            </c:extLst>
          </c:dPt>
          <c:dPt>
            <c:idx val="90"/>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B-84FD-49C5-A9F5-292F7A3FA758}"/>
              </c:ext>
            </c:extLst>
          </c:dPt>
          <c:dPt>
            <c:idx val="92"/>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C-84FD-49C5-A9F5-292F7A3FA758}"/>
              </c:ext>
            </c:extLst>
          </c:dPt>
          <c:dPt>
            <c:idx val="96"/>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D-84FD-49C5-A9F5-292F7A3FA758}"/>
              </c:ext>
            </c:extLst>
          </c:dPt>
          <c:dPt>
            <c:idx val="97"/>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E-84FD-49C5-A9F5-292F7A3FA758}"/>
              </c:ext>
            </c:extLst>
          </c:dPt>
          <c:dPt>
            <c:idx val="98"/>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1F-84FD-49C5-A9F5-292F7A3FA758}"/>
              </c:ext>
            </c:extLst>
          </c:dPt>
          <c:dPt>
            <c:idx val="100"/>
            <c:marker>
              <c:symbol val="circle"/>
              <c:size val="12"/>
              <c:spPr>
                <a:solidFill>
                  <a:srgbClr val="7030A0"/>
                </a:solidFill>
                <a:ln w="15875">
                  <a:solidFill>
                    <a:srgbClr val="002060"/>
                  </a:solidFill>
                </a:ln>
                <a:effectLst/>
              </c:spPr>
            </c:marker>
            <c:bubble3D val="0"/>
            <c:extLst>
              <c:ext xmlns:c16="http://schemas.microsoft.com/office/drawing/2014/chart" uri="{C3380CC4-5D6E-409C-BE32-E72D297353CC}">
                <c16:uniqueId val="{00000020-84FD-49C5-A9F5-292F7A3FA758}"/>
              </c:ext>
            </c:extLst>
          </c:dPt>
          <c:xVal>
            <c:numRef>
              <c:f>'12_ábra_chart'!$E$11:$E$111</c:f>
              <c:numCache>
                <c:formatCode>#,##0.00</c:formatCode>
                <c:ptCount val="101"/>
                <c:pt idx="0">
                  <c:v>13.908811864001574</c:v>
                </c:pt>
                <c:pt idx="1">
                  <c:v>5.9760018697458372</c:v>
                </c:pt>
                <c:pt idx="2">
                  <c:v>9.8204633826947223</c:v>
                </c:pt>
                <c:pt idx="3">
                  <c:v>8.6426937530027423</c:v>
                </c:pt>
                <c:pt idx="4">
                  <c:v>14.320042547141417</c:v>
                </c:pt>
                <c:pt idx="5">
                  <c:v>4.5482706511811664</c:v>
                </c:pt>
                <c:pt idx="6">
                  <c:v>11.244995950088517</c:v>
                </c:pt>
                <c:pt idx="7">
                  <c:v>10.273494266872623</c:v>
                </c:pt>
                <c:pt idx="8">
                  <c:v>-4.7634201601871595</c:v>
                </c:pt>
                <c:pt idx="9">
                  <c:v>14.05882968403218</c:v>
                </c:pt>
                <c:pt idx="10">
                  <c:v>12.23581909939776</c:v>
                </c:pt>
                <c:pt idx="11">
                  <c:v>9.4441987418126434</c:v>
                </c:pt>
                <c:pt idx="12">
                  <c:v>11.487727371927724</c:v>
                </c:pt>
                <c:pt idx="13">
                  <c:v>12.791295824960068</c:v>
                </c:pt>
                <c:pt idx="14">
                  <c:v>7.8078763555419162</c:v>
                </c:pt>
                <c:pt idx="15">
                  <c:v>9.295221799433083</c:v>
                </c:pt>
                <c:pt idx="16">
                  <c:v>7.8842900193868717</c:v>
                </c:pt>
                <c:pt idx="17">
                  <c:v>6.8156391952816788</c:v>
                </c:pt>
                <c:pt idx="18">
                  <c:v>8.3341000725953549</c:v>
                </c:pt>
                <c:pt idx="19">
                  <c:v>6.3401771408749816</c:v>
                </c:pt>
                <c:pt idx="20">
                  <c:v>7.1636552435347314</c:v>
                </c:pt>
                <c:pt idx="21">
                  <c:v>12.653995789162259</c:v>
                </c:pt>
                <c:pt idx="22">
                  <c:v>1.5976406059358998</c:v>
                </c:pt>
                <c:pt idx="23">
                  <c:v>-0.92965898011469772</c:v>
                </c:pt>
                <c:pt idx="24">
                  <c:v>6.7881303311948713</c:v>
                </c:pt>
                <c:pt idx="25">
                  <c:v>8.3884476103569945</c:v>
                </c:pt>
                <c:pt idx="26">
                  <c:v>0.32193883596690337</c:v>
                </c:pt>
                <c:pt idx="27">
                  <c:v>-5.5246726667985149</c:v>
                </c:pt>
                <c:pt idx="28">
                  <c:v>2.2737119060355973</c:v>
                </c:pt>
                <c:pt idx="29">
                  <c:v>-13.602120546024688</c:v>
                </c:pt>
                <c:pt idx="30">
                  <c:v>-2.8997140757351012</c:v>
                </c:pt>
                <c:pt idx="31">
                  <c:v>17.460731712071414</c:v>
                </c:pt>
                <c:pt idx="32">
                  <c:v>-13.483784783652712</c:v>
                </c:pt>
                <c:pt idx="33">
                  <c:v>8.2484054342133764</c:v>
                </c:pt>
                <c:pt idx="34">
                  <c:v>27.419845950446746</c:v>
                </c:pt>
                <c:pt idx="35">
                  <c:v>17.634097746521341</c:v>
                </c:pt>
                <c:pt idx="36">
                  <c:v>-43.606647656006508</c:v>
                </c:pt>
                <c:pt idx="37">
                  <c:v>5.035175200383553</c:v>
                </c:pt>
                <c:pt idx="38">
                  <c:v>3.6000084012016074</c:v>
                </c:pt>
                <c:pt idx="39">
                  <c:v>3.1884376880327476</c:v>
                </c:pt>
                <c:pt idx="40">
                  <c:v>3.8534304347777115</c:v>
                </c:pt>
                <c:pt idx="41">
                  <c:v>6.5796711836376236</c:v>
                </c:pt>
                <c:pt idx="42">
                  <c:v>9.7573722769180193</c:v>
                </c:pt>
                <c:pt idx="43">
                  <c:v>8.2998988176817274</c:v>
                </c:pt>
                <c:pt idx="44">
                  <c:v>-3.6863887172811616</c:v>
                </c:pt>
                <c:pt idx="45">
                  <c:v>0.52242205326237756</c:v>
                </c:pt>
                <c:pt idx="46">
                  <c:v>11.985744457206286</c:v>
                </c:pt>
                <c:pt idx="47">
                  <c:v>9.8694604667956973</c:v>
                </c:pt>
                <c:pt idx="48">
                  <c:v>10.281003684787049</c:v>
                </c:pt>
                <c:pt idx="49">
                  <c:v>14.3670245673175</c:v>
                </c:pt>
                <c:pt idx="50">
                  <c:v>6.8904584968859508</c:v>
                </c:pt>
                <c:pt idx="51">
                  <c:v>8.5393875253123372</c:v>
                </c:pt>
                <c:pt idx="52">
                  <c:v>3.4176390584086995</c:v>
                </c:pt>
                <c:pt idx="53">
                  <c:v>8.6362076321517893</c:v>
                </c:pt>
                <c:pt idx="54">
                  <c:v>9.659625762248357</c:v>
                </c:pt>
                <c:pt idx="55">
                  <c:v>0.40707483394041866</c:v>
                </c:pt>
                <c:pt idx="56">
                  <c:v>9.9865233087122238</c:v>
                </c:pt>
                <c:pt idx="57">
                  <c:v>5.3375052542587929</c:v>
                </c:pt>
                <c:pt idx="58">
                  <c:v>-8.1498019867930207</c:v>
                </c:pt>
                <c:pt idx="59">
                  <c:v>12.012831253177067</c:v>
                </c:pt>
                <c:pt idx="60">
                  <c:v>8.9683729618605277</c:v>
                </c:pt>
                <c:pt idx="61">
                  <c:v>9.102035376821517</c:v>
                </c:pt>
                <c:pt idx="62">
                  <c:v>11.282434201869444</c:v>
                </c:pt>
                <c:pt idx="63">
                  <c:v>12.142465772799966</c:v>
                </c:pt>
                <c:pt idx="64">
                  <c:v>4.0522933676112594</c:v>
                </c:pt>
                <c:pt idx="65">
                  <c:v>20.739506305799772</c:v>
                </c:pt>
                <c:pt idx="66">
                  <c:v>16.920644834904557</c:v>
                </c:pt>
                <c:pt idx="67">
                  <c:v>12.988048422792186</c:v>
                </c:pt>
                <c:pt idx="68">
                  <c:v>6.4938152016772701</c:v>
                </c:pt>
                <c:pt idx="69">
                  <c:v>9.9519337620747912</c:v>
                </c:pt>
                <c:pt idx="70">
                  <c:v>5.7663813640054515</c:v>
                </c:pt>
                <c:pt idx="71">
                  <c:v>10.111749556119221</c:v>
                </c:pt>
                <c:pt idx="72">
                  <c:v>13.222301106116211</c:v>
                </c:pt>
                <c:pt idx="73">
                  <c:v>3.1113787999336502</c:v>
                </c:pt>
                <c:pt idx="74">
                  <c:v>-4.1256684633614489</c:v>
                </c:pt>
                <c:pt idx="75">
                  <c:v>9.3354047518454113</c:v>
                </c:pt>
                <c:pt idx="76">
                  <c:v>5.0442741862191278</c:v>
                </c:pt>
                <c:pt idx="77">
                  <c:v>7.8326379864932534</c:v>
                </c:pt>
                <c:pt idx="78">
                  <c:v>5.6177125116356876</c:v>
                </c:pt>
                <c:pt idx="79">
                  <c:v>12.039328272195764</c:v>
                </c:pt>
                <c:pt idx="80">
                  <c:v>-2.2644500202766431</c:v>
                </c:pt>
                <c:pt idx="81">
                  <c:v>11.15477435078164</c:v>
                </c:pt>
                <c:pt idx="82">
                  <c:v>12.071261467747568</c:v>
                </c:pt>
                <c:pt idx="83">
                  <c:v>12.47963079593247</c:v>
                </c:pt>
                <c:pt idx="84">
                  <c:v>15.953236273758449</c:v>
                </c:pt>
                <c:pt idx="85">
                  <c:v>-2.0961530079286752</c:v>
                </c:pt>
                <c:pt idx="86">
                  <c:v>7.4417208243881818</c:v>
                </c:pt>
                <c:pt idx="87">
                  <c:v>5.3874028480931804</c:v>
                </c:pt>
                <c:pt idx="88">
                  <c:v>5.5553951629639009</c:v>
                </c:pt>
                <c:pt idx="89">
                  <c:v>16.062755906737681</c:v>
                </c:pt>
                <c:pt idx="90">
                  <c:v>10.974594771549516</c:v>
                </c:pt>
                <c:pt idx="91">
                  <c:v>16.041183060449253</c:v>
                </c:pt>
                <c:pt idx="92">
                  <c:v>12.088368377069175</c:v>
                </c:pt>
                <c:pt idx="93">
                  <c:v>6.5631541823799067</c:v>
                </c:pt>
                <c:pt idx="94">
                  <c:v>15.140833071766455</c:v>
                </c:pt>
                <c:pt idx="95">
                  <c:v>4.7666138633845598</c:v>
                </c:pt>
                <c:pt idx="96">
                  <c:v>16.519987866105602</c:v>
                </c:pt>
                <c:pt idx="97">
                  <c:v>14.584532023445538</c:v>
                </c:pt>
                <c:pt idx="98">
                  <c:v>14.065804367202201</c:v>
                </c:pt>
                <c:pt idx="99">
                  <c:v>16.318566053000069</c:v>
                </c:pt>
                <c:pt idx="100">
                  <c:v>12.97060098517033</c:v>
                </c:pt>
              </c:numCache>
            </c:numRef>
          </c:xVal>
          <c:yVal>
            <c:numRef>
              <c:f>'12_ábra_chart'!$D$11:$D$111</c:f>
              <c:numCache>
                <c:formatCode>0.00</c:formatCode>
                <c:ptCount val="101"/>
                <c:pt idx="0">
                  <c:v>1.1101859561476501</c:v>
                </c:pt>
                <c:pt idx="1">
                  <c:v>0.64079963661152206</c:v>
                </c:pt>
                <c:pt idx="2">
                  <c:v>1.1877058541752401</c:v>
                </c:pt>
                <c:pt idx="3">
                  <c:v>1.0728754250405101</c:v>
                </c:pt>
                <c:pt idx="4">
                  <c:v>1.65602094305489</c:v>
                </c:pt>
                <c:pt idx="5">
                  <c:v>1.0178445653903099</c:v>
                </c:pt>
                <c:pt idx="6">
                  <c:v>0.43713515940727399</c:v>
                </c:pt>
                <c:pt idx="7">
                  <c:v>0.942402141582391</c:v>
                </c:pt>
                <c:pt idx="8">
                  <c:v>0.29059255051244498</c:v>
                </c:pt>
                <c:pt idx="9">
                  <c:v>1.9228015154977998</c:v>
                </c:pt>
                <c:pt idx="10">
                  <c:v>1.1870842678053599</c:v>
                </c:pt>
                <c:pt idx="11">
                  <c:v>0.92057274726636296</c:v>
                </c:pt>
                <c:pt idx="12">
                  <c:v>1.0368309157283999</c:v>
                </c:pt>
                <c:pt idx="13">
                  <c:v>1.2674228792492799</c:v>
                </c:pt>
                <c:pt idx="14">
                  <c:v>0.99296057343887401</c:v>
                </c:pt>
                <c:pt idx="15">
                  <c:v>0.97178308026030602</c:v>
                </c:pt>
                <c:pt idx="16">
                  <c:v>0.73369543640450996</c:v>
                </c:pt>
                <c:pt idx="17">
                  <c:v>0.62483523673015295</c:v>
                </c:pt>
                <c:pt idx="18">
                  <c:v>1.1079558576581801</c:v>
                </c:pt>
                <c:pt idx="19">
                  <c:v>0.57921790776334492</c:v>
                </c:pt>
                <c:pt idx="20">
                  <c:v>0.90301222069283105</c:v>
                </c:pt>
                <c:pt idx="21">
                  <c:v>2.7998095863931298</c:v>
                </c:pt>
                <c:pt idx="22">
                  <c:v>0.36773026213996096</c:v>
                </c:pt>
                <c:pt idx="23">
                  <c:v>0.301178072051551</c:v>
                </c:pt>
                <c:pt idx="24">
                  <c:v>0.55748997206765705</c:v>
                </c:pt>
                <c:pt idx="25">
                  <c:v>0.88035049024469703</c:v>
                </c:pt>
                <c:pt idx="26">
                  <c:v>0.35833444927453301</c:v>
                </c:pt>
                <c:pt idx="27">
                  <c:v>7.8130784800639203E-2</c:v>
                </c:pt>
                <c:pt idx="28">
                  <c:v>0.38921090728984098</c:v>
                </c:pt>
                <c:pt idx="29">
                  <c:v>0.47265891515742903</c:v>
                </c:pt>
                <c:pt idx="30">
                  <c:v>0.24560197924617999</c:v>
                </c:pt>
                <c:pt idx="31">
                  <c:v>1.6616093559931999</c:v>
                </c:pt>
                <c:pt idx="32">
                  <c:v>0.22748230770645597</c:v>
                </c:pt>
                <c:pt idx="33">
                  <c:v>0.60556974420695298</c:v>
                </c:pt>
                <c:pt idx="34">
                  <c:v>3.8280618913450501</c:v>
                </c:pt>
                <c:pt idx="35">
                  <c:v>2.18189671967452</c:v>
                </c:pt>
                <c:pt idx="36">
                  <c:v>0.302559507076406</c:v>
                </c:pt>
                <c:pt idx="37">
                  <c:v>0.596546324513749</c:v>
                </c:pt>
                <c:pt idx="38">
                  <c:v>0.32950057945649397</c:v>
                </c:pt>
                <c:pt idx="39">
                  <c:v>0.39403074571869501</c:v>
                </c:pt>
                <c:pt idx="40">
                  <c:v>0.530860685111742</c:v>
                </c:pt>
                <c:pt idx="41">
                  <c:v>0.83878956786259906</c:v>
                </c:pt>
                <c:pt idx="42">
                  <c:v>0.89240409469105897</c:v>
                </c:pt>
                <c:pt idx="43">
                  <c:v>0.71893656723847399</c:v>
                </c:pt>
                <c:pt idx="44">
                  <c:v>0.626971264708446</c:v>
                </c:pt>
                <c:pt idx="45">
                  <c:v>0.41824325722035899</c:v>
                </c:pt>
                <c:pt idx="46">
                  <c:v>1.0855925167473999</c:v>
                </c:pt>
                <c:pt idx="47">
                  <c:v>0.95940075224071608</c:v>
                </c:pt>
                <c:pt idx="48">
                  <c:v>1.2905860162525999</c:v>
                </c:pt>
                <c:pt idx="49">
                  <c:v>1.6984207024298601</c:v>
                </c:pt>
                <c:pt idx="50">
                  <c:v>0.54527572982255201</c:v>
                </c:pt>
                <c:pt idx="51">
                  <c:v>1.3773753749370901</c:v>
                </c:pt>
                <c:pt idx="52">
                  <c:v>0.78320824871827499</c:v>
                </c:pt>
                <c:pt idx="53">
                  <c:v>1.3822439878055</c:v>
                </c:pt>
                <c:pt idx="54">
                  <c:v>1.23034467057931</c:v>
                </c:pt>
                <c:pt idx="55">
                  <c:v>0.27009929005683303</c:v>
                </c:pt>
                <c:pt idx="56">
                  <c:v>1.38518736699399</c:v>
                </c:pt>
                <c:pt idx="57">
                  <c:v>0.30570901416845797</c:v>
                </c:pt>
                <c:pt idx="58">
                  <c:v>0.29207933890311799</c:v>
                </c:pt>
                <c:pt idx="59">
                  <c:v>1.95869464653686</c:v>
                </c:pt>
                <c:pt idx="60">
                  <c:v>1.1651649250388201</c:v>
                </c:pt>
                <c:pt idx="61">
                  <c:v>1.2568636511906099</c:v>
                </c:pt>
                <c:pt idx="62">
                  <c:v>1.4677328014867899</c:v>
                </c:pt>
                <c:pt idx="63">
                  <c:v>0.67577173596314499</c:v>
                </c:pt>
                <c:pt idx="64">
                  <c:v>0.6777934186756821</c:v>
                </c:pt>
                <c:pt idx="65">
                  <c:v>1.4844943443656</c:v>
                </c:pt>
                <c:pt idx="66">
                  <c:v>1.3871348504043399</c:v>
                </c:pt>
                <c:pt idx="67">
                  <c:v>0.99969077954026209</c:v>
                </c:pt>
                <c:pt idx="68">
                  <c:v>0.26719777433335501</c:v>
                </c:pt>
                <c:pt idx="69">
                  <c:v>0.35119593770101298</c:v>
                </c:pt>
                <c:pt idx="70">
                  <c:v>0.64408997497611908</c:v>
                </c:pt>
                <c:pt idx="71">
                  <c:v>0.38036922628336794</c:v>
                </c:pt>
                <c:pt idx="72">
                  <c:v>0.26739480878564204</c:v>
                </c:pt>
                <c:pt idx="73">
                  <c:v>0.237573577518054</c:v>
                </c:pt>
                <c:pt idx="74">
                  <c:v>1.1199662103563499</c:v>
                </c:pt>
                <c:pt idx="75">
                  <c:v>0.88277252449788601</c:v>
                </c:pt>
                <c:pt idx="76">
                  <c:v>0.6677389476610649</c:v>
                </c:pt>
                <c:pt idx="77">
                  <c:v>0.79371805508737192</c:v>
                </c:pt>
                <c:pt idx="78">
                  <c:v>0.74505513266520296</c:v>
                </c:pt>
                <c:pt idx="79">
                  <c:v>1.7088097895409899</c:v>
                </c:pt>
                <c:pt idx="80">
                  <c:v>0.46293424964387803</c:v>
                </c:pt>
                <c:pt idx="81">
                  <c:v>1.0675203142693901</c:v>
                </c:pt>
                <c:pt idx="82">
                  <c:v>1.31983778518567</c:v>
                </c:pt>
                <c:pt idx="83">
                  <c:v>1.3999051040703601</c:v>
                </c:pt>
                <c:pt idx="84">
                  <c:v>1.6723618048473901</c:v>
                </c:pt>
                <c:pt idx="85">
                  <c:v>0.87699917981481401</c:v>
                </c:pt>
                <c:pt idx="86">
                  <c:v>1.6340170464792998</c:v>
                </c:pt>
                <c:pt idx="87">
                  <c:v>1.12555179642632</c:v>
                </c:pt>
                <c:pt idx="88">
                  <c:v>0.80461509078859905</c:v>
                </c:pt>
                <c:pt idx="89">
                  <c:v>0.71817158671106596</c:v>
                </c:pt>
                <c:pt idx="90">
                  <c:v>0.37149921177822498</c:v>
                </c:pt>
                <c:pt idx="91">
                  <c:v>1.1735623598757399</c:v>
                </c:pt>
                <c:pt idx="92">
                  <c:v>0.22468083285261697</c:v>
                </c:pt>
                <c:pt idx="93">
                  <c:v>3.32196776014273</c:v>
                </c:pt>
                <c:pt idx="94">
                  <c:v>1.18022426968316</c:v>
                </c:pt>
                <c:pt idx="95">
                  <c:v>0.62094823109174602</c:v>
                </c:pt>
                <c:pt idx="96">
                  <c:v>0.79561490412135205</c:v>
                </c:pt>
                <c:pt idx="97">
                  <c:v>0.32578515543209796</c:v>
                </c:pt>
                <c:pt idx="98">
                  <c:v>0.56892868200606594</c:v>
                </c:pt>
                <c:pt idx="99">
                  <c:v>0.73041481160757105</c:v>
                </c:pt>
                <c:pt idx="100">
                  <c:v>0.55412946715380196</c:v>
                </c:pt>
              </c:numCache>
            </c:numRef>
          </c:yVal>
          <c:smooth val="0"/>
          <c:extLst>
            <c:ext xmlns:c16="http://schemas.microsoft.com/office/drawing/2014/chart" uri="{C3380CC4-5D6E-409C-BE32-E72D297353CC}">
              <c16:uniqueId val="{00000021-84FD-49C5-A9F5-292F7A3FA758}"/>
            </c:ext>
          </c:extLst>
        </c:ser>
        <c:dLbls>
          <c:showLegendKey val="0"/>
          <c:showVal val="0"/>
          <c:showCatName val="0"/>
          <c:showSerName val="0"/>
          <c:showPercent val="0"/>
          <c:showBubbleSize val="0"/>
        </c:dLbls>
        <c:axId val="958998904"/>
        <c:axId val="958989064"/>
      </c:scatterChart>
      <c:valAx>
        <c:axId val="958998904"/>
        <c:scaling>
          <c:orientation val="minMax"/>
          <c:max val="25"/>
          <c:min val="-20"/>
        </c:scaling>
        <c:delete val="0"/>
        <c:axPos val="b"/>
        <c:majorGridlines>
          <c:spPr>
            <a:ln w="317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r>
                  <a:rPr lang="hu-HU" i="1">
                    <a:solidFill>
                      <a:sysClr val="windowText" lastClr="000000"/>
                    </a:solidFill>
                  </a:rPr>
                  <a:t>Average ROE (2016 - 2018Q2) (per cent)</a:t>
                </a:r>
              </a:p>
              <a:p>
                <a:pPr algn="ctr" rtl="0">
                  <a:defRPr/>
                </a:pPr>
                <a:endParaRPr lang="hu-HU"/>
              </a:p>
            </c:rich>
          </c:tx>
          <c:layout>
            <c:manualLayout>
              <c:xMode val="edge"/>
              <c:yMode val="edge"/>
              <c:x val="0.343625209499415"/>
              <c:y val="0.88077539355945733"/>
            </c:manualLayout>
          </c:layout>
          <c:overlay val="0"/>
          <c:spPr>
            <a:noFill/>
            <a:ln>
              <a:noFill/>
            </a:ln>
            <a:effectLst/>
          </c:spPr>
          <c:txPr>
            <a:bodyPr rot="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endParaRPr lang="hu-HU"/>
            </a:p>
          </c:txPr>
        </c:title>
        <c:numFmt formatCode="#,##0" sourceLinked="0"/>
        <c:majorTickMark val="out"/>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58989064"/>
        <c:crossesAt val="1"/>
        <c:crossBetween val="midCat"/>
      </c:valAx>
      <c:valAx>
        <c:axId val="958989064"/>
        <c:scaling>
          <c:orientation val="minMax"/>
          <c:max val="3"/>
        </c:scaling>
        <c:delete val="0"/>
        <c:axPos val="l"/>
        <c:majorGridlines>
          <c:spPr>
            <a:ln w="317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r>
                  <a:rPr lang="hu-HU" i="1">
                    <a:solidFill>
                      <a:sysClr val="windowText" lastClr="000000"/>
                    </a:solidFill>
                  </a:rPr>
                  <a:t>P/BV (2018 Q2)</a:t>
                </a:r>
              </a:p>
              <a:p>
                <a:pPr algn="ctr" rtl="0">
                  <a:defRPr/>
                </a:pPr>
                <a:endParaRPr lang="hu-HU"/>
              </a:p>
            </c:rich>
          </c:tx>
          <c:overlay val="0"/>
          <c:spPr>
            <a:noFill/>
            <a:ln>
              <a:noFill/>
            </a:ln>
            <a:effectLst/>
          </c:spPr>
          <c:txPr>
            <a:bodyPr rot="-5400000" spcFirstLastPara="1" vertOverflow="ellipsis" vert="horz" wrap="square" anchor="ctr" anchorCtr="1"/>
            <a:lstStyle/>
            <a:p>
              <a:pPr algn="ctr" rtl="0">
                <a:defRPr sz="1600" b="0" i="0" u="none" strike="noStrike" kern="1200" baseline="0">
                  <a:solidFill>
                    <a:schemeClr val="tx1">
                      <a:lumMod val="65000"/>
                      <a:lumOff val="35000"/>
                    </a:schemeClr>
                  </a:solidFill>
                  <a:latin typeface="Calibri" panose="020F0502020204030204" pitchFamily="34" charset="0"/>
                  <a:ea typeface="+mn-ea"/>
                  <a:cs typeface="+mn-cs"/>
                </a:defRPr>
              </a:pPr>
              <a:endParaRPr lang="hu-HU"/>
            </a:p>
          </c:txPr>
        </c:title>
        <c:numFmt formatCode="0.0" sourceLinked="0"/>
        <c:majorTickMark val="out"/>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58998904"/>
        <c:crosses val="autoZero"/>
        <c:crossBetween val="midCat"/>
      </c:valAx>
      <c:spPr>
        <a:noFill/>
        <a:ln>
          <a:solidFill>
            <a:schemeClr val="tx1">
              <a:lumMod val="75000"/>
              <a:lumOff val="2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hu-HU" sz="1600" b="0"/>
              <a:t>per cent</a:t>
            </a:r>
          </a:p>
        </c:rich>
      </c:tx>
      <c:layout>
        <c:manualLayout>
          <c:xMode val="edge"/>
          <c:yMode val="edge"/>
          <c:x val="0.80388277777777761"/>
          <c:y val="0"/>
        </c:manualLayout>
      </c:layout>
      <c:overlay val="0"/>
    </c:title>
    <c:autoTitleDeleted val="0"/>
    <c:plotArea>
      <c:layout>
        <c:manualLayout>
          <c:xMode val="edge"/>
          <c:yMode val="edge"/>
          <c:x val="1.0583333333333333E-2"/>
          <c:y val="3.2925925925925928E-2"/>
          <c:w val="0.97543055555555558"/>
          <c:h val="0.79081724074074067"/>
        </c:manualLayout>
      </c:layout>
      <c:barChart>
        <c:barDir val="col"/>
        <c:grouping val="clustered"/>
        <c:varyColors val="0"/>
        <c:ser>
          <c:idx val="2"/>
          <c:order val="0"/>
          <c:tx>
            <c:strRef>
              <c:f>'1_ábra_chart'!$M$9</c:f>
              <c:strCache>
                <c:ptCount val="1"/>
                <c:pt idx="0">
                  <c:v>GDP growth 2017 Fall estimate</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c:spPr>
          <c:invertIfNegative val="0"/>
          <c:cat>
            <c:multiLvlStrRef>
              <c:f>'1_ábra_chart'!$K$11:$L$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Advanced Economies</c:v>
                  </c:pt>
                  <c:pt idx="5">
                    <c:v>USA</c:v>
                  </c:pt>
                  <c:pt idx="10">
                    <c:v>Euro Area</c:v>
                  </c:pt>
                </c:lvl>
              </c:multiLvlStrCache>
            </c:multiLvlStrRef>
          </c:cat>
          <c:val>
            <c:numRef>
              <c:f>'1_ábra_chart'!$M$11:$M$25</c:f>
              <c:numCache>
                <c:formatCode>0.0</c:formatCode>
                <c:ptCount val="15"/>
                <c:pt idx="0">
                  <c:v>1.659</c:v>
                </c:pt>
                <c:pt idx="1">
                  <c:v>2.1680000000000001</c:v>
                </c:pt>
                <c:pt idx="2">
                  <c:v>2.0310000000000001</c:v>
                </c:pt>
                <c:pt idx="3">
                  <c:v>1.8009999999999999</c:v>
                </c:pt>
                <c:pt idx="4">
                  <c:v>1.6961999999999999</c:v>
                </c:pt>
                <c:pt idx="5">
                  <c:v>1.4850000000000001</c:v>
                </c:pt>
                <c:pt idx="6">
                  <c:v>2.181</c:v>
                </c:pt>
                <c:pt idx="7">
                  <c:v>2.3410000000000002</c:v>
                </c:pt>
                <c:pt idx="8">
                  <c:v>1.907</c:v>
                </c:pt>
                <c:pt idx="9">
                  <c:v>1.7689999999999999</c:v>
                </c:pt>
                <c:pt idx="10">
                  <c:v>1.7929999999999999</c:v>
                </c:pt>
                <c:pt idx="11">
                  <c:v>2.145</c:v>
                </c:pt>
                <c:pt idx="12">
                  <c:v>1.94</c:v>
                </c:pt>
                <c:pt idx="13">
                  <c:v>1.665</c:v>
                </c:pt>
                <c:pt idx="14">
                  <c:v>1.649</c:v>
                </c:pt>
              </c:numCache>
            </c:numRef>
          </c:val>
          <c:extLst>
            <c:ext xmlns:c16="http://schemas.microsoft.com/office/drawing/2014/chart" uri="{C3380CC4-5D6E-409C-BE32-E72D297353CC}">
              <c16:uniqueId val="{00000000-3A81-43F8-A15E-93D2E28E8789}"/>
            </c:ext>
          </c:extLst>
        </c:ser>
        <c:ser>
          <c:idx val="4"/>
          <c:order val="2"/>
          <c:tx>
            <c:strRef>
              <c:f>'1_ábra_chart'!$O$9</c:f>
              <c:strCache>
                <c:ptCount val="1"/>
                <c:pt idx="0">
                  <c:v>GDP growth 2018 Fall estimate</c:v>
                </c:pt>
              </c:strCache>
            </c:strRef>
          </c:tx>
          <c:spPr>
            <a:gradFill flip="none" rotWithShape="1">
              <a:gsLst>
                <a:gs pos="0">
                  <a:srgbClr val="FF0000">
                    <a:tint val="66000"/>
                    <a:satMod val="160000"/>
                  </a:srgbClr>
                </a:gs>
                <a:gs pos="50000">
                  <a:srgbClr val="FF0000">
                    <a:tint val="44500"/>
                    <a:satMod val="160000"/>
                  </a:srgbClr>
                </a:gs>
                <a:gs pos="100000">
                  <a:srgbClr val="FF0000">
                    <a:tint val="23500"/>
                    <a:satMod val="160000"/>
                  </a:srgbClr>
                </a:gs>
              </a:gsLst>
              <a:lin ang="2700000" scaled="1"/>
              <a:tileRect/>
            </a:gradFill>
            <a:ln w="9525" cap="flat" cmpd="sng" algn="ctr">
              <a:solidFill>
                <a:sysClr val="windowText" lastClr="000000">
                  <a:lumMod val="100000"/>
                </a:sysClr>
              </a:solidFill>
              <a:prstDash val="solid"/>
              <a:round/>
              <a:headEnd type="none" w="med" len="med"/>
              <a:tailEnd type="none" w="med" len="med"/>
            </a:ln>
          </c:spPr>
          <c:invertIfNegative val="0"/>
          <c:cat>
            <c:multiLvlStrRef>
              <c:f>'1_ábra_chart'!$K$11:$L$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Advanced Economies</c:v>
                  </c:pt>
                  <c:pt idx="5">
                    <c:v>USA</c:v>
                  </c:pt>
                  <c:pt idx="10">
                    <c:v>Euro Area</c:v>
                  </c:pt>
                </c:lvl>
              </c:multiLvlStrCache>
            </c:multiLvlStrRef>
          </c:cat>
          <c:val>
            <c:numRef>
              <c:f>'1_ábra_chart'!$O$11:$O$25</c:f>
              <c:numCache>
                <c:formatCode>0.0</c:formatCode>
                <c:ptCount val="15"/>
                <c:pt idx="0">
                  <c:v>1.658921745704256</c:v>
                </c:pt>
                <c:pt idx="1">
                  <c:v>2.339</c:v>
                </c:pt>
                <c:pt idx="2">
                  <c:v>2.3570000000000002</c:v>
                </c:pt>
                <c:pt idx="3">
                  <c:v>2.1</c:v>
                </c:pt>
                <c:pt idx="4">
                  <c:v>1.696</c:v>
                </c:pt>
                <c:pt idx="5">
                  <c:v>1.5669999999999999</c:v>
                </c:pt>
                <c:pt idx="6">
                  <c:v>2.2170000000000001</c:v>
                </c:pt>
                <c:pt idx="7">
                  <c:v>2.8839999999999999</c:v>
                </c:pt>
                <c:pt idx="8">
                  <c:v>2.5409999999999999</c:v>
                </c:pt>
                <c:pt idx="9">
                  <c:v>1.8149999999999999</c:v>
                </c:pt>
                <c:pt idx="10">
                  <c:v>1.9</c:v>
                </c:pt>
                <c:pt idx="11">
                  <c:v>2.4</c:v>
                </c:pt>
                <c:pt idx="12">
                  <c:v>2</c:v>
                </c:pt>
                <c:pt idx="13">
                  <c:v>1.9</c:v>
                </c:pt>
                <c:pt idx="14">
                  <c:v>1.6539999999999999</c:v>
                </c:pt>
              </c:numCache>
            </c:numRef>
          </c:val>
          <c:extLst>
            <c:ext xmlns:c16="http://schemas.microsoft.com/office/drawing/2014/chart" uri="{C3380CC4-5D6E-409C-BE32-E72D297353CC}">
              <c16:uniqueId val="{00000001-3A81-43F8-A15E-93D2E28E8789}"/>
            </c:ext>
          </c:extLst>
        </c:ser>
        <c:dLbls>
          <c:showLegendKey val="0"/>
          <c:showVal val="0"/>
          <c:showCatName val="0"/>
          <c:showSerName val="0"/>
          <c:showPercent val="0"/>
          <c:showBubbleSize val="0"/>
        </c:dLbls>
        <c:gapWidth val="150"/>
        <c:axId val="28712960"/>
        <c:axId val="28714496"/>
      </c:barChart>
      <c:lineChart>
        <c:grouping val="standard"/>
        <c:varyColors val="0"/>
        <c:ser>
          <c:idx val="3"/>
          <c:order val="1"/>
          <c:tx>
            <c:strRef>
              <c:f>'1_ábra_chart'!$N$9</c:f>
              <c:strCache>
                <c:ptCount val="1"/>
                <c:pt idx="0">
                  <c:v>CPI 2017 Fall estimate</c:v>
                </c:pt>
              </c:strCache>
            </c:strRef>
          </c:tx>
          <c:spPr>
            <a:ln w="9525" cap="flat" cmpd="sng" algn="ctr">
              <a:solidFill>
                <a:srgbClr val="002060"/>
              </a:solidFill>
              <a:prstDash val="solid"/>
              <a:round/>
              <a:headEnd type="none" w="med" len="med"/>
              <a:tailEnd type="none" w="med" len="med"/>
            </a:ln>
          </c:spPr>
          <c:marker>
            <c:symbol val="diamond"/>
            <c:size val="10"/>
            <c:spPr>
              <a:solidFill>
                <a:srgbClr val="232157"/>
              </a:solidFill>
              <a:ln>
                <a:solidFill>
                  <a:srgbClr val="002060"/>
                </a:solidFill>
              </a:ln>
            </c:spPr>
          </c:marker>
          <c:dPt>
            <c:idx val="4"/>
            <c:bubble3D val="0"/>
            <c:extLst>
              <c:ext xmlns:c16="http://schemas.microsoft.com/office/drawing/2014/chart" uri="{C3380CC4-5D6E-409C-BE32-E72D297353CC}">
                <c16:uniqueId val="{00000002-3A81-43F8-A15E-93D2E28E8789}"/>
              </c:ext>
            </c:extLst>
          </c:dPt>
          <c:dPt>
            <c:idx val="5"/>
            <c:marker>
              <c:spPr>
                <a:solidFill>
                  <a:srgbClr val="232157"/>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4-3A81-43F8-A15E-93D2E28E8789}"/>
              </c:ext>
            </c:extLst>
          </c:dPt>
          <c:dPt>
            <c:idx val="8"/>
            <c:bubble3D val="0"/>
            <c:extLst>
              <c:ext xmlns:c16="http://schemas.microsoft.com/office/drawing/2014/chart" uri="{C3380CC4-5D6E-409C-BE32-E72D297353CC}">
                <c16:uniqueId val="{00000005-3A81-43F8-A15E-93D2E28E8789}"/>
              </c:ext>
            </c:extLst>
          </c:dPt>
          <c:dPt>
            <c:idx val="10"/>
            <c:marker>
              <c:spPr>
                <a:solidFill>
                  <a:srgbClr val="232157"/>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7-3A81-43F8-A15E-93D2E28E8789}"/>
              </c:ext>
            </c:extLst>
          </c:dPt>
          <c:dPt>
            <c:idx val="12"/>
            <c:bubble3D val="0"/>
            <c:extLst>
              <c:ext xmlns:c16="http://schemas.microsoft.com/office/drawing/2014/chart" uri="{C3380CC4-5D6E-409C-BE32-E72D297353CC}">
                <c16:uniqueId val="{00000008-3A81-43F8-A15E-93D2E28E8789}"/>
              </c:ext>
            </c:extLst>
          </c:dPt>
          <c:cat>
            <c:multiLvlStrRef>
              <c:f>'1_ábra_chart'!$K$11:$L$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Advanced Economies</c:v>
                  </c:pt>
                  <c:pt idx="5">
                    <c:v>USA</c:v>
                  </c:pt>
                  <c:pt idx="10">
                    <c:v>Euro Area</c:v>
                  </c:pt>
                </c:lvl>
              </c:multiLvlStrCache>
            </c:multiLvlStrRef>
          </c:cat>
          <c:val>
            <c:numRef>
              <c:f>'1_ábra_chart'!$N$11:$N$25</c:f>
              <c:numCache>
                <c:formatCode>0.0</c:formatCode>
                <c:ptCount val="15"/>
                <c:pt idx="0">
                  <c:v>0.77100000000000002</c:v>
                </c:pt>
                <c:pt idx="1">
                  <c:v>1.6759999999999999</c:v>
                </c:pt>
                <c:pt idx="2">
                  <c:v>1.7110000000000001</c:v>
                </c:pt>
                <c:pt idx="3">
                  <c:v>2.0499999999999998</c:v>
                </c:pt>
                <c:pt idx="4">
                  <c:v>2.0640000000000001</c:v>
                </c:pt>
                <c:pt idx="5">
                  <c:v>1.2749999999999999</c:v>
                </c:pt>
                <c:pt idx="6">
                  <c:v>2.1059999999999999</c:v>
                </c:pt>
                <c:pt idx="7">
                  <c:v>2.1259999999999999</c:v>
                </c:pt>
                <c:pt idx="8">
                  <c:v>2.6139999999999999</c:v>
                </c:pt>
                <c:pt idx="9">
                  <c:v>2.4039999999999999</c:v>
                </c:pt>
                <c:pt idx="10">
                  <c:v>0.24199999999999999</c:v>
                </c:pt>
                <c:pt idx="11">
                  <c:v>1.482</c:v>
                </c:pt>
                <c:pt idx="12">
                  <c:v>1.413</c:v>
                </c:pt>
                <c:pt idx="13">
                  <c:v>1.7070000000000001</c:v>
                </c:pt>
                <c:pt idx="14">
                  <c:v>1.802</c:v>
                </c:pt>
              </c:numCache>
            </c:numRef>
          </c:val>
          <c:smooth val="0"/>
          <c:extLst>
            <c:ext xmlns:c16="http://schemas.microsoft.com/office/drawing/2014/chart" uri="{C3380CC4-5D6E-409C-BE32-E72D297353CC}">
              <c16:uniqueId val="{00000009-3A81-43F8-A15E-93D2E28E8789}"/>
            </c:ext>
          </c:extLst>
        </c:ser>
        <c:ser>
          <c:idx val="5"/>
          <c:order val="3"/>
          <c:tx>
            <c:strRef>
              <c:f>'1_ábra_chart'!$P$9</c:f>
              <c:strCache>
                <c:ptCount val="1"/>
                <c:pt idx="0">
                  <c:v>CPI 2018 Fall estimate</c:v>
                </c:pt>
              </c:strCache>
            </c:strRef>
          </c:tx>
          <c:spPr>
            <a:ln w="9525" cap="flat" cmpd="sng" algn="ctr">
              <a:solidFill>
                <a:srgbClr val="FF0000"/>
              </a:solidFill>
              <a:prstDash val="solid"/>
              <a:round/>
              <a:headEnd type="none" w="med" len="med"/>
              <a:tailEnd type="none" w="med" len="med"/>
            </a:ln>
          </c:spPr>
          <c:marker>
            <c:symbol val="triangle"/>
            <c:size val="6"/>
            <c:spPr>
              <a:solidFill>
                <a:schemeClr val="accent6">
                  <a:lumMod val="60000"/>
                  <a:lumOff val="40000"/>
                </a:schemeClr>
              </a:solidFill>
              <a:ln>
                <a:solidFill>
                  <a:srgbClr val="FF0000"/>
                </a:solidFill>
              </a:ln>
            </c:spPr>
          </c:marker>
          <c:dPt>
            <c:idx val="4"/>
            <c:bubble3D val="0"/>
            <c:extLst>
              <c:ext xmlns:c16="http://schemas.microsoft.com/office/drawing/2014/chart" uri="{C3380CC4-5D6E-409C-BE32-E72D297353CC}">
                <c16:uniqueId val="{0000000A-3A81-43F8-A15E-93D2E28E8789}"/>
              </c:ext>
            </c:extLst>
          </c:dPt>
          <c:dPt>
            <c:idx val="5"/>
            <c:marker>
              <c:spPr>
                <a:solidFill>
                  <a:schemeClr val="accent6">
                    <a:lumMod val="60000"/>
                    <a:lumOff val="40000"/>
                  </a:schemeClr>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C-3A81-43F8-A15E-93D2E28E8789}"/>
              </c:ext>
            </c:extLst>
          </c:dPt>
          <c:dPt>
            <c:idx val="8"/>
            <c:bubble3D val="0"/>
            <c:extLst>
              <c:ext xmlns:c16="http://schemas.microsoft.com/office/drawing/2014/chart" uri="{C3380CC4-5D6E-409C-BE32-E72D297353CC}">
                <c16:uniqueId val="{0000000D-3A81-43F8-A15E-93D2E28E8789}"/>
              </c:ext>
            </c:extLst>
          </c:dPt>
          <c:dPt>
            <c:idx val="10"/>
            <c:marker>
              <c:spPr>
                <a:solidFill>
                  <a:schemeClr val="accent6">
                    <a:lumMod val="60000"/>
                    <a:lumOff val="40000"/>
                  </a:schemeClr>
                </a:solidFill>
                <a:ln>
                  <a:noFill/>
                </a:ln>
              </c:spPr>
            </c:marker>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F-3A81-43F8-A15E-93D2E28E8789}"/>
              </c:ext>
            </c:extLst>
          </c:dPt>
          <c:cat>
            <c:multiLvlStrRef>
              <c:f>'1_ábra_chart'!$K$11:$L$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Advanced Economies</c:v>
                  </c:pt>
                  <c:pt idx="5">
                    <c:v>USA</c:v>
                  </c:pt>
                  <c:pt idx="10">
                    <c:v>Euro Area</c:v>
                  </c:pt>
                </c:lvl>
              </c:multiLvlStrCache>
            </c:multiLvlStrRef>
          </c:cat>
          <c:val>
            <c:numRef>
              <c:f>'1_ábra_chart'!$P$11:$P$25</c:f>
              <c:numCache>
                <c:formatCode>0.0</c:formatCode>
                <c:ptCount val="15"/>
                <c:pt idx="0">
                  <c:v>0.9</c:v>
                </c:pt>
                <c:pt idx="1">
                  <c:v>1.4</c:v>
                </c:pt>
                <c:pt idx="2">
                  <c:v>1.8</c:v>
                </c:pt>
                <c:pt idx="3">
                  <c:v>1.8</c:v>
                </c:pt>
                <c:pt idx="4">
                  <c:v>2.0640000000000001</c:v>
                </c:pt>
                <c:pt idx="5">
                  <c:v>1.1000000000000001</c:v>
                </c:pt>
                <c:pt idx="6">
                  <c:v>1.9</c:v>
                </c:pt>
                <c:pt idx="7">
                  <c:v>2.2999999999999998</c:v>
                </c:pt>
                <c:pt idx="8">
                  <c:v>2.1</c:v>
                </c:pt>
                <c:pt idx="9">
                  <c:v>1.9</c:v>
                </c:pt>
                <c:pt idx="10">
                  <c:v>0.7</c:v>
                </c:pt>
                <c:pt idx="11">
                  <c:v>1.1000000000000001</c:v>
                </c:pt>
                <c:pt idx="12">
                  <c:v>1.5</c:v>
                </c:pt>
                <c:pt idx="13">
                  <c:v>1.6</c:v>
                </c:pt>
                <c:pt idx="14">
                  <c:v>1.831</c:v>
                </c:pt>
              </c:numCache>
            </c:numRef>
          </c:val>
          <c:smooth val="0"/>
          <c:extLst>
            <c:ext xmlns:c16="http://schemas.microsoft.com/office/drawing/2014/chart" uri="{C3380CC4-5D6E-409C-BE32-E72D297353CC}">
              <c16:uniqueId val="{00000010-3A81-43F8-A15E-93D2E28E8789}"/>
            </c:ext>
          </c:extLst>
        </c:ser>
        <c:ser>
          <c:idx val="0"/>
          <c:order val="4"/>
          <c:tx>
            <c:strRef>
              <c:f>'1_ábra_chart'!$Q$9</c:f>
              <c:strCache>
                <c:ptCount val="1"/>
                <c:pt idx="0">
                  <c:v>Base rate</c:v>
                </c:pt>
              </c:strCache>
            </c:strRef>
          </c:tx>
          <c:marker>
            <c:symbol val="diamond"/>
            <c:size val="9"/>
          </c:marker>
          <c:dPt>
            <c:idx val="10"/>
            <c:marker>
              <c:spPr>
                <a:ln>
                  <a:noFill/>
                </a:ln>
              </c:spPr>
            </c:marker>
            <c:bubble3D val="0"/>
            <c:spPr>
              <a:ln>
                <a:noFill/>
              </a:ln>
            </c:spPr>
            <c:extLst>
              <c:ext xmlns:c16="http://schemas.microsoft.com/office/drawing/2014/chart" uri="{C3380CC4-5D6E-409C-BE32-E72D297353CC}">
                <c16:uniqueId val="{00000012-3A81-43F8-A15E-93D2E28E8789}"/>
              </c:ext>
            </c:extLst>
          </c:dPt>
          <c:cat>
            <c:multiLvlStrRef>
              <c:f>'1_ábra_chart'!$K$11:$L$25</c:f>
              <c:multiLvlStrCache>
                <c:ptCount val="15"/>
                <c:lvl>
                  <c:pt idx="0">
                    <c:v>2016</c:v>
                  </c:pt>
                  <c:pt idx="1">
                    <c:v>2017</c:v>
                  </c:pt>
                  <c:pt idx="2">
                    <c:v>2018</c:v>
                  </c:pt>
                  <c:pt idx="3">
                    <c:v>2019</c:v>
                  </c:pt>
                  <c:pt idx="4">
                    <c:v>2020</c:v>
                  </c:pt>
                  <c:pt idx="5">
                    <c:v>2016</c:v>
                  </c:pt>
                  <c:pt idx="6">
                    <c:v>2017</c:v>
                  </c:pt>
                  <c:pt idx="7">
                    <c:v>2018</c:v>
                  </c:pt>
                  <c:pt idx="8">
                    <c:v>2019</c:v>
                  </c:pt>
                  <c:pt idx="9">
                    <c:v>2020</c:v>
                  </c:pt>
                  <c:pt idx="10">
                    <c:v>2016</c:v>
                  </c:pt>
                  <c:pt idx="11">
                    <c:v>2017</c:v>
                  </c:pt>
                  <c:pt idx="12">
                    <c:v>2018</c:v>
                  </c:pt>
                  <c:pt idx="13">
                    <c:v>2019</c:v>
                  </c:pt>
                  <c:pt idx="14">
                    <c:v>2020</c:v>
                  </c:pt>
                </c:lvl>
                <c:lvl>
                  <c:pt idx="0">
                    <c:v>Advanced Economies</c:v>
                  </c:pt>
                  <c:pt idx="5">
                    <c:v>USA</c:v>
                  </c:pt>
                  <c:pt idx="10">
                    <c:v>Euro Area</c:v>
                  </c:pt>
                </c:lvl>
              </c:multiLvlStrCache>
            </c:multiLvlStrRef>
          </c:cat>
          <c:val>
            <c:numRef>
              <c:f>'1_ábra_chart'!$Q$11:$Q$25</c:f>
              <c:numCache>
                <c:formatCode>0.00</c:formatCode>
                <c:ptCount val="15"/>
                <c:pt idx="5">
                  <c:v>0.625</c:v>
                </c:pt>
                <c:pt idx="6">
                  <c:v>1.375</c:v>
                </c:pt>
                <c:pt idx="7">
                  <c:v>2.0750000000000002</c:v>
                </c:pt>
                <c:pt idx="8">
                  <c:v>3.125</c:v>
                </c:pt>
                <c:pt idx="9">
                  <c:v>3.125</c:v>
                </c:pt>
                <c:pt idx="10">
                  <c:v>0</c:v>
                </c:pt>
                <c:pt idx="11">
                  <c:v>0</c:v>
                </c:pt>
                <c:pt idx="12">
                  <c:v>0</c:v>
                </c:pt>
                <c:pt idx="13">
                  <c:v>0.15</c:v>
                </c:pt>
                <c:pt idx="14">
                  <c:v>0.55000000000000004</c:v>
                </c:pt>
              </c:numCache>
            </c:numRef>
          </c:val>
          <c:smooth val="0"/>
          <c:extLst>
            <c:ext xmlns:c16="http://schemas.microsoft.com/office/drawing/2014/chart" uri="{C3380CC4-5D6E-409C-BE32-E72D297353CC}">
              <c16:uniqueId val="{00000013-3A81-43F8-A15E-93D2E28E8789}"/>
            </c:ext>
          </c:extLst>
        </c:ser>
        <c:dLbls>
          <c:showLegendKey val="0"/>
          <c:showVal val="0"/>
          <c:showCatName val="0"/>
          <c:showSerName val="0"/>
          <c:showPercent val="0"/>
          <c:showBubbleSize val="0"/>
        </c:dLbls>
        <c:marker val="1"/>
        <c:smooth val="0"/>
        <c:axId val="28718208"/>
        <c:axId val="28716416"/>
      </c:lineChart>
      <c:catAx>
        <c:axId val="2871296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28714496"/>
        <c:crosses val="autoZero"/>
        <c:auto val="1"/>
        <c:lblAlgn val="ctr"/>
        <c:lblOffset val="100"/>
        <c:noMultiLvlLbl val="0"/>
      </c:catAx>
      <c:valAx>
        <c:axId val="2871449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hu-HU" b="0"/>
              </a:p>
            </c:rich>
          </c:tx>
          <c:layout>
            <c:manualLayout>
              <c:xMode val="edge"/>
              <c:yMode val="edge"/>
              <c:x val="8.4666666666666668E-2"/>
              <c:y val="0"/>
            </c:manualLayout>
          </c:layout>
          <c:overlay val="0"/>
        </c:title>
        <c:numFmt formatCode="#,##0.0" sourceLinked="0"/>
        <c:majorTickMark val="out"/>
        <c:minorTickMark val="none"/>
        <c:tickLblPos val="nextTo"/>
        <c:spPr>
          <a:ln>
            <a:solidFill>
              <a:sysClr val="windowText" lastClr="000000">
                <a:lumMod val="100000"/>
              </a:sysClr>
            </a:solidFill>
          </a:ln>
        </c:spPr>
        <c:crossAx val="28712960"/>
        <c:crosses val="autoZero"/>
        <c:crossBetween val="between"/>
        <c:majorUnit val="0.5"/>
      </c:valAx>
      <c:valAx>
        <c:axId val="28716416"/>
        <c:scaling>
          <c:orientation val="minMax"/>
        </c:scaling>
        <c:delete val="0"/>
        <c:axPos val="r"/>
        <c:numFmt formatCode="0.0" sourceLinked="0"/>
        <c:majorTickMark val="out"/>
        <c:minorTickMark val="none"/>
        <c:tickLblPos val="nextTo"/>
        <c:spPr>
          <a:ln>
            <a:solidFill>
              <a:sysClr val="windowText" lastClr="000000"/>
            </a:solidFill>
          </a:ln>
        </c:spPr>
        <c:crossAx val="28718208"/>
        <c:crosses val="max"/>
        <c:crossBetween val="between"/>
      </c:valAx>
      <c:catAx>
        <c:axId val="28718208"/>
        <c:scaling>
          <c:orientation val="minMax"/>
        </c:scaling>
        <c:delete val="1"/>
        <c:axPos val="b"/>
        <c:numFmt formatCode="General" sourceLinked="1"/>
        <c:majorTickMark val="out"/>
        <c:minorTickMark val="none"/>
        <c:tickLblPos val="nextTo"/>
        <c:crossAx val="2871641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3276283276283276E-2"/>
          <c:y val="0.83756451111108265"/>
          <c:w val="0.93012705012705021"/>
          <c:h val="0.15778982926103469"/>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34027777777782E-2"/>
          <c:y val="6.0595555555555555E-2"/>
          <c:w val="0.84912263888888884"/>
          <c:h val="0.57449962962962964"/>
        </c:manualLayout>
      </c:layout>
      <c:lineChart>
        <c:grouping val="standard"/>
        <c:varyColors val="0"/>
        <c:ser>
          <c:idx val="1"/>
          <c:order val="0"/>
          <c:tx>
            <c:strRef>
              <c:f>'13_ábra_chart'!$I$9</c:f>
              <c:strCache>
                <c:ptCount val="1"/>
                <c:pt idx="0">
                  <c:v>Budapest lakásárindex (2010 = 100%)</c:v>
                </c:pt>
              </c:strCache>
            </c:strRef>
          </c:tx>
          <c:spPr>
            <a:ln w="28575" cap="rnd">
              <a:solidFill>
                <a:srgbClr val="C00000"/>
              </a:solidFill>
              <a:round/>
            </a:ln>
            <a:effectLst/>
          </c:spPr>
          <c:marker>
            <c:symbol val="circle"/>
            <c:size val="7"/>
            <c:spPr>
              <a:solidFill>
                <a:srgbClr val="C00000"/>
              </a:solidFill>
              <a:ln w="9525">
                <a:solidFill>
                  <a:srgbClr val="C00000"/>
                </a:solidFill>
              </a:ln>
              <a:effectLst/>
            </c:spPr>
          </c:marker>
          <c:cat>
            <c:strRef>
              <c:f>'13_ábra_chart'!$G$10:$G$44</c:f>
              <c:strCache>
                <c:ptCount val="35"/>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strCache>
            </c:strRef>
          </c:cat>
          <c:val>
            <c:numRef>
              <c:f>'13_ábra_chart'!$I$10:$I$44</c:f>
              <c:numCache>
                <c:formatCode>0.0</c:formatCode>
                <c:ptCount val="35"/>
                <c:pt idx="0">
                  <c:v>100.52809203785739</c:v>
                </c:pt>
                <c:pt idx="1">
                  <c:v>100.7037771406101</c:v>
                </c:pt>
                <c:pt idx="2">
                  <c:v>100.34327457533443</c:v>
                </c:pt>
                <c:pt idx="3">
                  <c:v>98.424856246198161</c:v>
                </c:pt>
                <c:pt idx="4">
                  <c:v>98.460460229720155</c:v>
                </c:pt>
                <c:pt idx="5">
                  <c:v>97.316721455496904</c:v>
                </c:pt>
                <c:pt idx="6">
                  <c:v>96.751346593522655</c:v>
                </c:pt>
                <c:pt idx="7">
                  <c:v>93.987365615000641</c:v>
                </c:pt>
                <c:pt idx="8">
                  <c:v>92.832837366024705</c:v>
                </c:pt>
                <c:pt idx="9">
                  <c:v>92.006221754968735</c:v>
                </c:pt>
                <c:pt idx="10">
                  <c:v>90.579598571736554</c:v>
                </c:pt>
                <c:pt idx="11">
                  <c:v>88.127357244741688</c:v>
                </c:pt>
                <c:pt idx="12">
                  <c:v>88.524448781257959</c:v>
                </c:pt>
                <c:pt idx="13">
                  <c:v>89.046751087007223</c:v>
                </c:pt>
                <c:pt idx="14">
                  <c:v>89.488203478055468</c:v>
                </c:pt>
                <c:pt idx="15">
                  <c:v>89.100341867350721</c:v>
                </c:pt>
                <c:pt idx="16">
                  <c:v>90.927118825791936</c:v>
                </c:pt>
                <c:pt idx="17">
                  <c:v>95.395198672647055</c:v>
                </c:pt>
                <c:pt idx="18">
                  <c:v>97.422013728978314</c:v>
                </c:pt>
                <c:pt idx="19">
                  <c:v>100.86785959750739</c:v>
                </c:pt>
                <c:pt idx="20">
                  <c:v>107.88602554085662</c:v>
                </c:pt>
                <c:pt idx="21">
                  <c:v>116.24630212941082</c:v>
                </c:pt>
                <c:pt idx="22">
                  <c:v>124.41760924562118</c:v>
                </c:pt>
                <c:pt idx="23">
                  <c:v>127.92808862489092</c:v>
                </c:pt>
                <c:pt idx="24">
                  <c:v>140.23008962743239</c:v>
                </c:pt>
                <c:pt idx="25">
                  <c:v>147.67746471617045</c:v>
                </c:pt>
                <c:pt idx="26">
                  <c:v>154.38716252559416</c:v>
                </c:pt>
                <c:pt idx="27">
                  <c:v>158.13552984001078</c:v>
                </c:pt>
                <c:pt idx="28">
                  <c:v>165.43018858921411</c:v>
                </c:pt>
                <c:pt idx="29">
                  <c:v>171.27107453263704</c:v>
                </c:pt>
                <c:pt idx="30">
                  <c:v>175.84564402087031</c:v>
                </c:pt>
                <c:pt idx="31">
                  <c:v>182.81973106667098</c:v>
                </c:pt>
                <c:pt idx="32">
                  <c:v>194.88504353266899</c:v>
                </c:pt>
                <c:pt idx="33">
                  <c:v>205.79952736276059</c:v>
                </c:pt>
                <c:pt idx="34">
                  <c:v>217.88199114489936</c:v>
                </c:pt>
              </c:numCache>
            </c:numRef>
          </c:val>
          <c:smooth val="0"/>
          <c:extLst>
            <c:ext xmlns:c16="http://schemas.microsoft.com/office/drawing/2014/chart" uri="{C3380CC4-5D6E-409C-BE32-E72D297353CC}">
              <c16:uniqueId val="{00000000-62FC-41E0-B5C1-6B9DDE993FCA}"/>
            </c:ext>
          </c:extLst>
        </c:ser>
        <c:ser>
          <c:idx val="2"/>
          <c:order val="1"/>
          <c:tx>
            <c:strRef>
              <c:f>'13_ábra_chart'!$H$9</c:f>
              <c:strCache>
                <c:ptCount val="1"/>
                <c:pt idx="0">
                  <c:v>Országos lakásárindex (2010 = 100%)</c:v>
                </c:pt>
              </c:strCache>
            </c:strRef>
          </c:tx>
          <c:spPr>
            <a:ln w="28575" cap="rnd">
              <a:solidFill>
                <a:schemeClr val="tx2">
                  <a:lumMod val="50000"/>
                  <a:lumOff val="50000"/>
                </a:schemeClr>
              </a:solidFill>
              <a:round/>
            </a:ln>
            <a:effectLst/>
          </c:spPr>
          <c:marker>
            <c:symbol val="triangle"/>
            <c:size val="8"/>
            <c:spPr>
              <a:solidFill>
                <a:schemeClr val="tx2">
                  <a:lumMod val="50000"/>
                  <a:lumOff val="50000"/>
                </a:schemeClr>
              </a:solidFill>
              <a:ln w="9525">
                <a:solidFill>
                  <a:schemeClr val="tx2">
                    <a:lumMod val="50000"/>
                    <a:lumOff val="50000"/>
                  </a:schemeClr>
                </a:solidFill>
              </a:ln>
              <a:effectLst/>
            </c:spPr>
          </c:marker>
          <c:cat>
            <c:strRef>
              <c:f>'13_ábra_chart'!$G$10:$G$44</c:f>
              <c:strCache>
                <c:ptCount val="35"/>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strCache>
            </c:strRef>
          </c:cat>
          <c:val>
            <c:numRef>
              <c:f>'13_ábra_chart'!$H$10:$H$44</c:f>
              <c:numCache>
                <c:formatCode>0.0</c:formatCode>
                <c:ptCount val="35"/>
                <c:pt idx="0">
                  <c:v>100.9659899958808</c:v>
                </c:pt>
                <c:pt idx="1">
                  <c:v>100.39992203270573</c:v>
                </c:pt>
                <c:pt idx="2">
                  <c:v>100.2869155267334</c:v>
                </c:pt>
                <c:pt idx="3">
                  <c:v>98.347172444680027</c:v>
                </c:pt>
                <c:pt idx="4">
                  <c:v>98.123174430359839</c:v>
                </c:pt>
                <c:pt idx="5">
                  <c:v>97.564607570965194</c:v>
                </c:pt>
                <c:pt idx="6">
                  <c:v>94.938573846708096</c:v>
                </c:pt>
                <c:pt idx="7">
                  <c:v>94.504509303749614</c:v>
                </c:pt>
                <c:pt idx="8">
                  <c:v>93.429119666979204</c:v>
                </c:pt>
                <c:pt idx="9">
                  <c:v>91.174546870144212</c:v>
                </c:pt>
                <c:pt idx="10">
                  <c:v>90.005327299157841</c:v>
                </c:pt>
                <c:pt idx="11">
                  <c:v>88.300500106586526</c:v>
                </c:pt>
                <c:pt idx="12">
                  <c:v>88.222289911404189</c:v>
                </c:pt>
                <c:pt idx="13">
                  <c:v>87.165443571578137</c:v>
                </c:pt>
                <c:pt idx="14">
                  <c:v>87.799017423072229</c:v>
                </c:pt>
                <c:pt idx="15">
                  <c:v>85.155421056719831</c:v>
                </c:pt>
                <c:pt idx="16">
                  <c:v>85.743384938419254</c:v>
                </c:pt>
                <c:pt idx="17">
                  <c:v>86.860188392024938</c:v>
                </c:pt>
                <c:pt idx="18">
                  <c:v>88.822010042007932</c:v>
                </c:pt>
                <c:pt idx="19">
                  <c:v>90.738821133199465</c:v>
                </c:pt>
                <c:pt idx="20">
                  <c:v>95.555497684968486</c:v>
                </c:pt>
                <c:pt idx="21">
                  <c:v>99.511821190546613</c:v>
                </c:pt>
                <c:pt idx="22">
                  <c:v>103.10685268763615</c:v>
                </c:pt>
                <c:pt idx="23">
                  <c:v>103.76995622478633</c:v>
                </c:pt>
                <c:pt idx="24">
                  <c:v>109.87516265919413</c:v>
                </c:pt>
                <c:pt idx="25">
                  <c:v>112.13631758519406</c:v>
                </c:pt>
                <c:pt idx="26">
                  <c:v>118.45912479935714</c:v>
                </c:pt>
                <c:pt idx="27">
                  <c:v>119.71699960071756</c:v>
                </c:pt>
                <c:pt idx="28">
                  <c:v>125.25059014758043</c:v>
                </c:pt>
                <c:pt idx="29">
                  <c:v>130.24452806814693</c:v>
                </c:pt>
                <c:pt idx="30">
                  <c:v>135.80386829331536</c:v>
                </c:pt>
                <c:pt idx="31">
                  <c:v>137.2328619416445</c:v>
                </c:pt>
                <c:pt idx="32">
                  <c:v>146.32290992829925</c:v>
                </c:pt>
                <c:pt idx="33">
                  <c:v>151.38727459775643</c:v>
                </c:pt>
                <c:pt idx="34">
                  <c:v>157.57002621836196</c:v>
                </c:pt>
              </c:numCache>
            </c:numRef>
          </c:val>
          <c:smooth val="0"/>
          <c:extLst>
            <c:ext xmlns:c16="http://schemas.microsoft.com/office/drawing/2014/chart" uri="{C3380CC4-5D6E-409C-BE32-E72D297353CC}">
              <c16:uniqueId val="{00000001-62FC-41E0-B5C1-6B9DDE993FCA}"/>
            </c:ext>
          </c:extLst>
        </c:ser>
        <c:dLbls>
          <c:showLegendKey val="0"/>
          <c:showVal val="0"/>
          <c:showCatName val="0"/>
          <c:showSerName val="0"/>
          <c:showPercent val="0"/>
          <c:showBubbleSize val="0"/>
        </c:dLbls>
        <c:marker val="1"/>
        <c:smooth val="0"/>
        <c:axId val="798985952"/>
        <c:axId val="799077792"/>
      </c:lineChart>
      <c:lineChart>
        <c:grouping val="standard"/>
        <c:varyColors val="0"/>
        <c:ser>
          <c:idx val="4"/>
          <c:order val="2"/>
          <c:tx>
            <c:strRef>
              <c:f>'13_ábra_chart'!$K$9</c:f>
              <c:strCache>
                <c:ptCount val="1"/>
                <c:pt idx="0">
                  <c:v>Budapest éves növekedési ütem (jobb skála)</c:v>
                </c:pt>
              </c:strCache>
            </c:strRef>
          </c:tx>
          <c:spPr>
            <a:ln w="28575" cap="rnd">
              <a:solidFill>
                <a:srgbClr val="C00000"/>
              </a:solidFill>
              <a:round/>
            </a:ln>
            <a:effectLst/>
          </c:spPr>
          <c:marker>
            <c:symbol val="none"/>
          </c:marker>
          <c:val>
            <c:numRef>
              <c:f>'13_ábra_chart'!$K$10:$K$44</c:f>
              <c:numCache>
                <c:formatCode>0.0</c:formatCode>
                <c:ptCount val="35"/>
                <c:pt idx="0">
                  <c:v>-7.0217440882438638</c:v>
                </c:pt>
                <c:pt idx="1">
                  <c:v>-9.158435094644517</c:v>
                </c:pt>
                <c:pt idx="2">
                  <c:v>-1.0413735887655093</c:v>
                </c:pt>
                <c:pt idx="3">
                  <c:v>0.93294336384532528</c:v>
                </c:pt>
                <c:pt idx="4">
                  <c:v>-2.0567701686396163</c:v>
                </c:pt>
                <c:pt idx="5">
                  <c:v>-3.3633849506795883</c:v>
                </c:pt>
                <c:pt idx="6">
                  <c:v>-3.5796399878450131</c:v>
                </c:pt>
                <c:pt idx="7">
                  <c:v>-4.5085060831561208</c:v>
                </c:pt>
                <c:pt idx="8">
                  <c:v>-5.7156170614737505</c:v>
                </c:pt>
                <c:pt idx="9">
                  <c:v>-5.4569241761362406</c:v>
                </c:pt>
                <c:pt idx="10">
                  <c:v>-6.3789789383658047</c:v>
                </c:pt>
                <c:pt idx="11">
                  <c:v>-6.234889478936168</c:v>
                </c:pt>
                <c:pt idx="12">
                  <c:v>-4.641017884414623</c:v>
                </c:pt>
                <c:pt idx="13">
                  <c:v>-3.2165984120543243</c:v>
                </c:pt>
                <c:pt idx="14">
                  <c:v>-1.2049016675832718</c:v>
                </c:pt>
                <c:pt idx="15">
                  <c:v>1.104066493117358</c:v>
                </c:pt>
                <c:pt idx="16">
                  <c:v>2.7141316072703461</c:v>
                </c:pt>
                <c:pt idx="17">
                  <c:v>7.1293421805325607</c:v>
                </c:pt>
                <c:pt idx="18">
                  <c:v>8.8657610082298675</c:v>
                </c:pt>
                <c:pt idx="19">
                  <c:v>13.207039932210066</c:v>
                </c:pt>
                <c:pt idx="20">
                  <c:v>18.65109874157173</c:v>
                </c:pt>
                <c:pt idx="21">
                  <c:v>21.857602632932597</c:v>
                </c:pt>
                <c:pt idx="22">
                  <c:v>27.709954335108321</c:v>
                </c:pt>
                <c:pt idx="23">
                  <c:v>26.827404819891925</c:v>
                </c:pt>
                <c:pt idx="24">
                  <c:v>29.97984579043279</c:v>
                </c:pt>
                <c:pt idx="25">
                  <c:v>27.038419296786714</c:v>
                </c:pt>
                <c:pt idx="26">
                  <c:v>24.087871051121141</c:v>
                </c:pt>
                <c:pt idx="27">
                  <c:v>23.612829316705984</c:v>
                </c:pt>
                <c:pt idx="28">
                  <c:v>17.970536158633379</c:v>
                </c:pt>
                <c:pt idx="29">
                  <c:v>15.976445601779844</c:v>
                </c:pt>
                <c:pt idx="30">
                  <c:v>13.899135876481168</c:v>
                </c:pt>
                <c:pt idx="31">
                  <c:v>15.609522573221682</c:v>
                </c:pt>
                <c:pt idx="32">
                  <c:v>17.805005963328341</c:v>
                </c:pt>
                <c:pt idx="33">
                  <c:v>20.160119228739859</c:v>
                </c:pt>
                <c:pt idx="34">
                  <c:v>23.905253586514746</c:v>
                </c:pt>
              </c:numCache>
            </c:numRef>
          </c:val>
          <c:smooth val="0"/>
          <c:extLst>
            <c:ext xmlns:c16="http://schemas.microsoft.com/office/drawing/2014/chart" uri="{C3380CC4-5D6E-409C-BE32-E72D297353CC}">
              <c16:uniqueId val="{00000002-62FC-41E0-B5C1-6B9DDE993FCA}"/>
            </c:ext>
          </c:extLst>
        </c:ser>
        <c:ser>
          <c:idx val="5"/>
          <c:order val="3"/>
          <c:tx>
            <c:strRef>
              <c:f>'13_ábra_chart'!$J$9</c:f>
              <c:strCache>
                <c:ptCount val="1"/>
                <c:pt idx="0">
                  <c:v>Országos lakásárindex éves növekedési üteme (jobb skála)</c:v>
                </c:pt>
              </c:strCache>
            </c:strRef>
          </c:tx>
          <c:spPr>
            <a:ln w="28575" cap="rnd">
              <a:solidFill>
                <a:schemeClr val="tx2">
                  <a:lumMod val="50000"/>
                  <a:lumOff val="50000"/>
                </a:schemeClr>
              </a:solidFill>
              <a:round/>
            </a:ln>
            <a:effectLst/>
          </c:spPr>
          <c:marker>
            <c:symbol val="none"/>
          </c:marker>
          <c:val>
            <c:numRef>
              <c:f>'13_ábra_chart'!$J$10:$J$44</c:f>
              <c:numCache>
                <c:formatCode>0.00</c:formatCode>
                <c:ptCount val="35"/>
                <c:pt idx="0">
                  <c:v>-4.7356998781398119</c:v>
                </c:pt>
                <c:pt idx="1">
                  <c:v>-4.0239132320992468</c:v>
                </c:pt>
                <c:pt idx="2">
                  <c:v>0.72427832308532913</c:v>
                </c:pt>
                <c:pt idx="3">
                  <c:v>0.53882981640076366</c:v>
                </c:pt>
                <c:pt idx="4">
                  <c:v>-2.8156169871032262</c:v>
                </c:pt>
                <c:pt idx="5">
                  <c:v>-2.8240205812280692</c:v>
                </c:pt>
                <c:pt idx="6">
                  <c:v>-5.3330403591878337</c:v>
                </c:pt>
                <c:pt idx="7">
                  <c:v>-3.9072431320706187</c:v>
                </c:pt>
                <c:pt idx="8">
                  <c:v>-4.7838390784147578</c:v>
                </c:pt>
                <c:pt idx="9">
                  <c:v>-6.5495683936134981</c:v>
                </c:pt>
                <c:pt idx="10">
                  <c:v>-5.1962509522374773</c:v>
                </c:pt>
                <c:pt idx="11">
                  <c:v>-6.5647758428358287</c:v>
                </c:pt>
                <c:pt idx="12">
                  <c:v>-5.5730266689168815</c:v>
                </c:pt>
                <c:pt idx="13">
                  <c:v>-4.397173812419453</c:v>
                </c:pt>
                <c:pt idx="14">
                  <c:v>-2.4513103193906716</c:v>
                </c:pt>
                <c:pt idx="15">
                  <c:v>-3.5617907555113533</c:v>
                </c:pt>
                <c:pt idx="16">
                  <c:v>-2.8098397530537085</c:v>
                </c:pt>
                <c:pt idx="17">
                  <c:v>-0.35020206063947512</c:v>
                </c:pt>
                <c:pt idx="18">
                  <c:v>1.1651526964205914</c:v>
                </c:pt>
                <c:pt idx="19">
                  <c:v>6.5567171263949007</c:v>
                </c:pt>
                <c:pt idx="20">
                  <c:v>11.443579879189826</c:v>
                </c:pt>
                <c:pt idx="21">
                  <c:v>14.565513882402854</c:v>
                </c:pt>
                <c:pt idx="22">
                  <c:v>16.082548277023093</c:v>
                </c:pt>
                <c:pt idx="23">
                  <c:v>14.361146562018817</c:v>
                </c:pt>
                <c:pt idx="24">
                  <c:v>14.985704978938344</c:v>
                </c:pt>
                <c:pt idx="25">
                  <c:v>12.686428851979215</c:v>
                </c:pt>
                <c:pt idx="26">
                  <c:v>14.889671938906844</c:v>
                </c:pt>
                <c:pt idx="27">
                  <c:v>15.367688255921365</c:v>
                </c:pt>
                <c:pt idx="28">
                  <c:v>13.993542413290541</c:v>
                </c:pt>
                <c:pt idx="29">
                  <c:v>16.148390524056026</c:v>
                </c:pt>
                <c:pt idx="30">
                  <c:v>14.641964916874329</c:v>
                </c:pt>
                <c:pt idx="31">
                  <c:v>14.631056908664746</c:v>
                </c:pt>
                <c:pt idx="32">
                  <c:v>16.824128138549852</c:v>
                </c:pt>
                <c:pt idx="33">
                  <c:v>16.233116924917653</c:v>
                </c:pt>
                <c:pt idx="34">
                  <c:v>16.027642068365139</c:v>
                </c:pt>
              </c:numCache>
            </c:numRef>
          </c:val>
          <c:smooth val="0"/>
          <c:extLst>
            <c:ext xmlns:c16="http://schemas.microsoft.com/office/drawing/2014/chart" uri="{C3380CC4-5D6E-409C-BE32-E72D297353CC}">
              <c16:uniqueId val="{00000003-62FC-41E0-B5C1-6B9DDE993FCA}"/>
            </c:ext>
          </c:extLst>
        </c:ser>
        <c:dLbls>
          <c:showLegendKey val="0"/>
          <c:showVal val="0"/>
          <c:showCatName val="0"/>
          <c:showSerName val="0"/>
          <c:showPercent val="0"/>
          <c:showBubbleSize val="0"/>
        </c:dLbls>
        <c:marker val="1"/>
        <c:smooth val="0"/>
        <c:axId val="808955424"/>
        <c:axId val="808956408"/>
      </c:lineChart>
      <c:catAx>
        <c:axId val="798985952"/>
        <c:scaling>
          <c:orientation val="minMax"/>
        </c:scaling>
        <c:delete val="0"/>
        <c:axPos val="b"/>
        <c:numFmt formatCode="General" sourceLinked="1"/>
        <c:majorTickMark val="none"/>
        <c:minorTickMark val="out"/>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99077792"/>
        <c:crosses val="autoZero"/>
        <c:auto val="1"/>
        <c:lblAlgn val="ctr"/>
        <c:lblOffset val="100"/>
        <c:tickLblSkip val="1"/>
        <c:noMultiLvlLbl val="0"/>
      </c:catAx>
      <c:valAx>
        <c:axId val="799077792"/>
        <c:scaling>
          <c:orientation val="minMax"/>
          <c:max val="22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a:t>
                </a:r>
              </a:p>
            </c:rich>
          </c:tx>
          <c:layout>
            <c:manualLayout>
              <c:xMode val="edge"/>
              <c:yMode val="edge"/>
              <c:x val="8.9958333333333335E-2"/>
              <c:y val="3.851666666666667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98985952"/>
        <c:crosses val="autoZero"/>
        <c:crossBetween val="between"/>
        <c:majorUnit val="20"/>
      </c:valAx>
      <c:valAx>
        <c:axId val="808956408"/>
        <c:scaling>
          <c:orientation val="minMax"/>
          <c:max val="9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a:t>
                </a:r>
              </a:p>
            </c:rich>
          </c:tx>
          <c:layout>
            <c:manualLayout>
              <c:xMode val="edge"/>
              <c:yMode val="edge"/>
              <c:x val="0.89675958333333339"/>
              <c:y val="7.237037037037038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808955424"/>
        <c:crosses val="max"/>
        <c:crossBetween val="between"/>
        <c:majorUnit val="10"/>
      </c:valAx>
      <c:catAx>
        <c:axId val="808955424"/>
        <c:scaling>
          <c:orientation val="minMax"/>
        </c:scaling>
        <c:delete val="1"/>
        <c:axPos val="b"/>
        <c:numFmt formatCode="General" sourceLinked="1"/>
        <c:majorTickMark val="out"/>
        <c:minorTickMark val="none"/>
        <c:tickLblPos val="nextTo"/>
        <c:crossAx val="808956408"/>
        <c:crosses val="autoZero"/>
        <c:auto val="1"/>
        <c:lblAlgn val="ctr"/>
        <c:lblOffset val="100"/>
        <c:noMultiLvlLbl val="0"/>
      </c:catAx>
      <c:spPr>
        <a:noFill/>
        <a:ln>
          <a:solidFill>
            <a:schemeClr val="tx1"/>
          </a:solidFill>
        </a:ln>
        <a:effectLst/>
      </c:spPr>
    </c:plotArea>
    <c:legend>
      <c:legendPos val="b"/>
      <c:layout>
        <c:manualLayout>
          <c:xMode val="edge"/>
          <c:yMode val="edge"/>
          <c:x val="7.8562361111111118E-2"/>
          <c:y val="0.79224999999999979"/>
          <c:w val="0.84559041666666668"/>
          <c:h val="0.203046296296296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34027777777782E-2"/>
          <c:y val="6.0595555555555555E-2"/>
          <c:w val="0.84912263888888884"/>
          <c:h val="0.56031248807270784"/>
        </c:manualLayout>
      </c:layout>
      <c:lineChart>
        <c:grouping val="standard"/>
        <c:varyColors val="0"/>
        <c:ser>
          <c:idx val="1"/>
          <c:order val="0"/>
          <c:tx>
            <c:strRef>
              <c:f>'13_ábra_chart'!$I$8</c:f>
              <c:strCache>
                <c:ptCount val="1"/>
                <c:pt idx="0">
                  <c:v>Budapest huse price index (2010 = 100%)</c:v>
                </c:pt>
              </c:strCache>
            </c:strRef>
          </c:tx>
          <c:spPr>
            <a:ln w="28575" cap="rnd">
              <a:solidFill>
                <a:srgbClr val="C00000"/>
              </a:solidFill>
              <a:round/>
            </a:ln>
            <a:effectLst/>
          </c:spPr>
          <c:marker>
            <c:symbol val="circle"/>
            <c:size val="7"/>
            <c:spPr>
              <a:solidFill>
                <a:srgbClr val="C00000"/>
              </a:solidFill>
              <a:ln w="9525">
                <a:solidFill>
                  <a:srgbClr val="C00000"/>
                </a:solidFill>
              </a:ln>
              <a:effectLst/>
            </c:spPr>
          </c:marker>
          <c:cat>
            <c:strRef>
              <c:f>'13_ábra_chart'!$F$10:$F$44</c:f>
              <c:strCache>
                <c:ptCount val="35"/>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strCache>
            </c:strRef>
          </c:cat>
          <c:val>
            <c:numRef>
              <c:f>'13_ábra_chart'!$I$10:$I$44</c:f>
              <c:numCache>
                <c:formatCode>0.0</c:formatCode>
                <c:ptCount val="35"/>
                <c:pt idx="0">
                  <c:v>100.52809203785739</c:v>
                </c:pt>
                <c:pt idx="1">
                  <c:v>100.7037771406101</c:v>
                </c:pt>
                <c:pt idx="2">
                  <c:v>100.34327457533443</c:v>
                </c:pt>
                <c:pt idx="3">
                  <c:v>98.424856246198161</c:v>
                </c:pt>
                <c:pt idx="4">
                  <c:v>98.460460229720155</c:v>
                </c:pt>
                <c:pt idx="5">
                  <c:v>97.316721455496904</c:v>
                </c:pt>
                <c:pt idx="6">
                  <c:v>96.751346593522655</c:v>
                </c:pt>
                <c:pt idx="7">
                  <c:v>93.987365615000641</c:v>
                </c:pt>
                <c:pt idx="8">
                  <c:v>92.832837366024705</c:v>
                </c:pt>
                <c:pt idx="9">
                  <c:v>92.006221754968735</c:v>
                </c:pt>
                <c:pt idx="10">
                  <c:v>90.579598571736554</c:v>
                </c:pt>
                <c:pt idx="11">
                  <c:v>88.127357244741688</c:v>
                </c:pt>
                <c:pt idx="12">
                  <c:v>88.524448781257959</c:v>
                </c:pt>
                <c:pt idx="13">
                  <c:v>89.046751087007223</c:v>
                </c:pt>
                <c:pt idx="14">
                  <c:v>89.488203478055468</c:v>
                </c:pt>
                <c:pt idx="15">
                  <c:v>89.100341867350721</c:v>
                </c:pt>
                <c:pt idx="16">
                  <c:v>90.927118825791936</c:v>
                </c:pt>
                <c:pt idx="17">
                  <c:v>95.395198672647055</c:v>
                </c:pt>
                <c:pt idx="18">
                  <c:v>97.422013728978314</c:v>
                </c:pt>
                <c:pt idx="19">
                  <c:v>100.86785959750739</c:v>
                </c:pt>
                <c:pt idx="20">
                  <c:v>107.88602554085662</c:v>
                </c:pt>
                <c:pt idx="21">
                  <c:v>116.24630212941082</c:v>
                </c:pt>
                <c:pt idx="22">
                  <c:v>124.41760924562118</c:v>
                </c:pt>
                <c:pt idx="23">
                  <c:v>127.92808862489092</c:v>
                </c:pt>
                <c:pt idx="24">
                  <c:v>140.23008962743239</c:v>
                </c:pt>
                <c:pt idx="25">
                  <c:v>147.67746471617045</c:v>
                </c:pt>
                <c:pt idx="26">
                  <c:v>154.38716252559416</c:v>
                </c:pt>
                <c:pt idx="27">
                  <c:v>158.13552984001078</c:v>
                </c:pt>
                <c:pt idx="28">
                  <c:v>165.43018858921411</c:v>
                </c:pt>
                <c:pt idx="29">
                  <c:v>171.27107453263704</c:v>
                </c:pt>
                <c:pt idx="30">
                  <c:v>175.84564402087031</c:v>
                </c:pt>
                <c:pt idx="31">
                  <c:v>182.81973106667098</c:v>
                </c:pt>
                <c:pt idx="32">
                  <c:v>194.88504353266899</c:v>
                </c:pt>
                <c:pt idx="33">
                  <c:v>205.79952736276059</c:v>
                </c:pt>
                <c:pt idx="34">
                  <c:v>217.88199114489936</c:v>
                </c:pt>
              </c:numCache>
            </c:numRef>
          </c:val>
          <c:smooth val="0"/>
          <c:extLst>
            <c:ext xmlns:c16="http://schemas.microsoft.com/office/drawing/2014/chart" uri="{C3380CC4-5D6E-409C-BE32-E72D297353CC}">
              <c16:uniqueId val="{00000000-7E78-4E45-85EC-BD26A243B658}"/>
            </c:ext>
          </c:extLst>
        </c:ser>
        <c:ser>
          <c:idx val="2"/>
          <c:order val="1"/>
          <c:tx>
            <c:strRef>
              <c:f>'13_ábra_chart'!$H$8</c:f>
              <c:strCache>
                <c:ptCount val="1"/>
                <c:pt idx="0">
                  <c:v>Aggregated house price index (2010 = 100%)</c:v>
                </c:pt>
              </c:strCache>
            </c:strRef>
          </c:tx>
          <c:spPr>
            <a:ln w="28575" cap="rnd">
              <a:solidFill>
                <a:schemeClr val="tx2">
                  <a:lumMod val="50000"/>
                  <a:lumOff val="50000"/>
                </a:schemeClr>
              </a:solidFill>
              <a:round/>
            </a:ln>
            <a:effectLst/>
          </c:spPr>
          <c:marker>
            <c:symbol val="triangle"/>
            <c:size val="8"/>
            <c:spPr>
              <a:solidFill>
                <a:schemeClr val="tx2">
                  <a:lumMod val="50000"/>
                  <a:lumOff val="50000"/>
                </a:schemeClr>
              </a:solidFill>
              <a:ln w="9525">
                <a:solidFill>
                  <a:schemeClr val="tx2">
                    <a:lumMod val="50000"/>
                    <a:lumOff val="50000"/>
                  </a:schemeClr>
                </a:solidFill>
              </a:ln>
              <a:effectLst/>
            </c:spPr>
          </c:marker>
          <c:cat>
            <c:strRef>
              <c:f>'13_ábra_chart'!$F$10:$F$44</c:f>
              <c:strCache>
                <c:ptCount val="35"/>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strCache>
            </c:strRef>
          </c:cat>
          <c:val>
            <c:numRef>
              <c:f>'13_ábra_chart'!$H$10:$H$44</c:f>
              <c:numCache>
                <c:formatCode>0.0</c:formatCode>
                <c:ptCount val="35"/>
                <c:pt idx="0">
                  <c:v>100.9659899958808</c:v>
                </c:pt>
                <c:pt idx="1">
                  <c:v>100.39992203270573</c:v>
                </c:pt>
                <c:pt idx="2">
                  <c:v>100.2869155267334</c:v>
                </c:pt>
                <c:pt idx="3">
                  <c:v>98.347172444680027</c:v>
                </c:pt>
                <c:pt idx="4">
                  <c:v>98.123174430359839</c:v>
                </c:pt>
                <c:pt idx="5">
                  <c:v>97.564607570965194</c:v>
                </c:pt>
                <c:pt idx="6">
                  <c:v>94.938573846708096</c:v>
                </c:pt>
                <c:pt idx="7">
                  <c:v>94.504509303749614</c:v>
                </c:pt>
                <c:pt idx="8">
                  <c:v>93.429119666979204</c:v>
                </c:pt>
                <c:pt idx="9">
                  <c:v>91.174546870144212</c:v>
                </c:pt>
                <c:pt idx="10">
                  <c:v>90.005327299157841</c:v>
                </c:pt>
                <c:pt idx="11">
                  <c:v>88.300500106586526</c:v>
                </c:pt>
                <c:pt idx="12">
                  <c:v>88.222289911404189</c:v>
                </c:pt>
                <c:pt idx="13">
                  <c:v>87.165443571578137</c:v>
                </c:pt>
                <c:pt idx="14">
                  <c:v>87.799017423072229</c:v>
                </c:pt>
                <c:pt idx="15">
                  <c:v>85.155421056719831</c:v>
                </c:pt>
                <c:pt idx="16">
                  <c:v>85.743384938419254</c:v>
                </c:pt>
                <c:pt idx="17">
                  <c:v>86.860188392024938</c:v>
                </c:pt>
                <c:pt idx="18">
                  <c:v>88.822010042007932</c:v>
                </c:pt>
                <c:pt idx="19">
                  <c:v>90.738821133199465</c:v>
                </c:pt>
                <c:pt idx="20">
                  <c:v>95.555497684968486</c:v>
                </c:pt>
                <c:pt idx="21">
                  <c:v>99.511821190546613</c:v>
                </c:pt>
                <c:pt idx="22">
                  <c:v>103.10685268763615</c:v>
                </c:pt>
                <c:pt idx="23">
                  <c:v>103.76995622478633</c:v>
                </c:pt>
                <c:pt idx="24">
                  <c:v>109.87516265919413</c:v>
                </c:pt>
                <c:pt idx="25">
                  <c:v>112.13631758519406</c:v>
                </c:pt>
                <c:pt idx="26">
                  <c:v>118.45912479935714</c:v>
                </c:pt>
                <c:pt idx="27">
                  <c:v>119.71699960071756</c:v>
                </c:pt>
                <c:pt idx="28">
                  <c:v>125.25059014758043</c:v>
                </c:pt>
                <c:pt idx="29">
                  <c:v>130.24452806814693</c:v>
                </c:pt>
                <c:pt idx="30">
                  <c:v>135.80386829331536</c:v>
                </c:pt>
                <c:pt idx="31">
                  <c:v>137.2328619416445</c:v>
                </c:pt>
                <c:pt idx="32">
                  <c:v>146.32290992829925</c:v>
                </c:pt>
                <c:pt idx="33">
                  <c:v>151.38727459775643</c:v>
                </c:pt>
                <c:pt idx="34">
                  <c:v>157.57002621836196</c:v>
                </c:pt>
              </c:numCache>
            </c:numRef>
          </c:val>
          <c:smooth val="0"/>
          <c:extLst>
            <c:ext xmlns:c16="http://schemas.microsoft.com/office/drawing/2014/chart" uri="{C3380CC4-5D6E-409C-BE32-E72D297353CC}">
              <c16:uniqueId val="{00000001-7E78-4E45-85EC-BD26A243B658}"/>
            </c:ext>
          </c:extLst>
        </c:ser>
        <c:dLbls>
          <c:showLegendKey val="0"/>
          <c:showVal val="0"/>
          <c:showCatName val="0"/>
          <c:showSerName val="0"/>
          <c:showPercent val="0"/>
          <c:showBubbleSize val="0"/>
        </c:dLbls>
        <c:marker val="1"/>
        <c:smooth val="0"/>
        <c:axId val="798985952"/>
        <c:axId val="799077792"/>
      </c:lineChart>
      <c:lineChart>
        <c:grouping val="standard"/>
        <c:varyColors val="0"/>
        <c:ser>
          <c:idx val="4"/>
          <c:order val="2"/>
          <c:tx>
            <c:strRef>
              <c:f>'13_ábra_chart'!$K$8</c:f>
              <c:strCache>
                <c:ptCount val="1"/>
                <c:pt idx="0">
                  <c:v>Budapest house price index y-o-y growth rate (RHS)</c:v>
                </c:pt>
              </c:strCache>
            </c:strRef>
          </c:tx>
          <c:spPr>
            <a:ln w="28575" cap="rnd">
              <a:solidFill>
                <a:srgbClr val="C00000"/>
              </a:solidFill>
              <a:round/>
            </a:ln>
            <a:effectLst/>
          </c:spPr>
          <c:marker>
            <c:symbol val="none"/>
          </c:marker>
          <c:val>
            <c:numRef>
              <c:f>'13_ábra_chart'!$K$10:$K$44</c:f>
              <c:numCache>
                <c:formatCode>0.0</c:formatCode>
                <c:ptCount val="35"/>
                <c:pt idx="0">
                  <c:v>-7.0217440882438638</c:v>
                </c:pt>
                <c:pt idx="1">
                  <c:v>-9.158435094644517</c:v>
                </c:pt>
                <c:pt idx="2">
                  <c:v>-1.0413735887655093</c:v>
                </c:pt>
                <c:pt idx="3">
                  <c:v>0.93294336384532528</c:v>
                </c:pt>
                <c:pt idx="4">
                  <c:v>-2.0567701686396163</c:v>
                </c:pt>
                <c:pt idx="5">
                  <c:v>-3.3633849506795883</c:v>
                </c:pt>
                <c:pt idx="6">
                  <c:v>-3.5796399878450131</c:v>
                </c:pt>
                <c:pt idx="7">
                  <c:v>-4.5085060831561208</c:v>
                </c:pt>
                <c:pt idx="8">
                  <c:v>-5.7156170614737505</c:v>
                </c:pt>
                <c:pt idx="9">
                  <c:v>-5.4569241761362406</c:v>
                </c:pt>
                <c:pt idx="10">
                  <c:v>-6.3789789383658047</c:v>
                </c:pt>
                <c:pt idx="11">
                  <c:v>-6.234889478936168</c:v>
                </c:pt>
                <c:pt idx="12">
                  <c:v>-4.641017884414623</c:v>
                </c:pt>
                <c:pt idx="13">
                  <c:v>-3.2165984120543243</c:v>
                </c:pt>
                <c:pt idx="14">
                  <c:v>-1.2049016675832718</c:v>
                </c:pt>
                <c:pt idx="15">
                  <c:v>1.104066493117358</c:v>
                </c:pt>
                <c:pt idx="16">
                  <c:v>2.7141316072703461</c:v>
                </c:pt>
                <c:pt idx="17">
                  <c:v>7.1293421805325607</c:v>
                </c:pt>
                <c:pt idx="18">
                  <c:v>8.8657610082298675</c:v>
                </c:pt>
                <c:pt idx="19">
                  <c:v>13.207039932210066</c:v>
                </c:pt>
                <c:pt idx="20">
                  <c:v>18.65109874157173</c:v>
                </c:pt>
                <c:pt idx="21">
                  <c:v>21.857602632932597</c:v>
                </c:pt>
                <c:pt idx="22">
                  <c:v>27.709954335108321</c:v>
                </c:pt>
                <c:pt idx="23">
                  <c:v>26.827404819891925</c:v>
                </c:pt>
                <c:pt idx="24">
                  <c:v>29.97984579043279</c:v>
                </c:pt>
                <c:pt idx="25">
                  <c:v>27.038419296786714</c:v>
                </c:pt>
                <c:pt idx="26">
                  <c:v>24.087871051121141</c:v>
                </c:pt>
                <c:pt idx="27">
                  <c:v>23.612829316705984</c:v>
                </c:pt>
                <c:pt idx="28">
                  <c:v>17.970536158633379</c:v>
                </c:pt>
                <c:pt idx="29">
                  <c:v>15.976445601779844</c:v>
                </c:pt>
                <c:pt idx="30">
                  <c:v>13.899135876481168</c:v>
                </c:pt>
                <c:pt idx="31">
                  <c:v>15.609522573221682</c:v>
                </c:pt>
                <c:pt idx="32">
                  <c:v>17.805005963328341</c:v>
                </c:pt>
                <c:pt idx="33">
                  <c:v>20.160119228739859</c:v>
                </c:pt>
                <c:pt idx="34">
                  <c:v>23.905253586514746</c:v>
                </c:pt>
              </c:numCache>
            </c:numRef>
          </c:val>
          <c:smooth val="0"/>
          <c:extLst>
            <c:ext xmlns:c16="http://schemas.microsoft.com/office/drawing/2014/chart" uri="{C3380CC4-5D6E-409C-BE32-E72D297353CC}">
              <c16:uniqueId val="{00000002-7E78-4E45-85EC-BD26A243B658}"/>
            </c:ext>
          </c:extLst>
        </c:ser>
        <c:ser>
          <c:idx val="5"/>
          <c:order val="3"/>
          <c:tx>
            <c:strRef>
              <c:f>'13_ábra_chart'!$J$8</c:f>
              <c:strCache>
                <c:ptCount val="1"/>
                <c:pt idx="0">
                  <c:v>Aggregated house price index y-o-y growth rate (RHS)</c:v>
                </c:pt>
              </c:strCache>
            </c:strRef>
          </c:tx>
          <c:spPr>
            <a:ln w="28575" cap="rnd">
              <a:solidFill>
                <a:schemeClr val="tx2">
                  <a:lumMod val="50000"/>
                  <a:lumOff val="50000"/>
                </a:schemeClr>
              </a:solidFill>
              <a:round/>
            </a:ln>
            <a:effectLst/>
          </c:spPr>
          <c:marker>
            <c:symbol val="none"/>
          </c:marker>
          <c:val>
            <c:numRef>
              <c:f>'13_ábra_chart'!$J$10:$J$44</c:f>
              <c:numCache>
                <c:formatCode>0.00</c:formatCode>
                <c:ptCount val="35"/>
                <c:pt idx="0">
                  <c:v>-4.7356998781398119</c:v>
                </c:pt>
                <c:pt idx="1">
                  <c:v>-4.0239132320992468</c:v>
                </c:pt>
                <c:pt idx="2">
                  <c:v>0.72427832308532913</c:v>
                </c:pt>
                <c:pt idx="3">
                  <c:v>0.53882981640076366</c:v>
                </c:pt>
                <c:pt idx="4">
                  <c:v>-2.8156169871032262</c:v>
                </c:pt>
                <c:pt idx="5">
                  <c:v>-2.8240205812280692</c:v>
                </c:pt>
                <c:pt idx="6">
                  <c:v>-5.3330403591878337</c:v>
                </c:pt>
                <c:pt idx="7">
                  <c:v>-3.9072431320706187</c:v>
                </c:pt>
                <c:pt idx="8">
                  <c:v>-4.7838390784147578</c:v>
                </c:pt>
                <c:pt idx="9">
                  <c:v>-6.5495683936134981</c:v>
                </c:pt>
                <c:pt idx="10">
                  <c:v>-5.1962509522374773</c:v>
                </c:pt>
                <c:pt idx="11">
                  <c:v>-6.5647758428358287</c:v>
                </c:pt>
                <c:pt idx="12">
                  <c:v>-5.5730266689168815</c:v>
                </c:pt>
                <c:pt idx="13">
                  <c:v>-4.397173812419453</c:v>
                </c:pt>
                <c:pt idx="14">
                  <c:v>-2.4513103193906716</c:v>
                </c:pt>
                <c:pt idx="15">
                  <c:v>-3.5617907555113533</c:v>
                </c:pt>
                <c:pt idx="16">
                  <c:v>-2.8098397530537085</c:v>
                </c:pt>
                <c:pt idx="17">
                  <c:v>-0.35020206063947512</c:v>
                </c:pt>
                <c:pt idx="18">
                  <c:v>1.1651526964205914</c:v>
                </c:pt>
                <c:pt idx="19">
                  <c:v>6.5567171263949007</c:v>
                </c:pt>
                <c:pt idx="20">
                  <c:v>11.443579879189826</c:v>
                </c:pt>
                <c:pt idx="21">
                  <c:v>14.565513882402854</c:v>
                </c:pt>
                <c:pt idx="22">
                  <c:v>16.082548277023093</c:v>
                </c:pt>
                <c:pt idx="23">
                  <c:v>14.361146562018817</c:v>
                </c:pt>
                <c:pt idx="24">
                  <c:v>14.985704978938344</c:v>
                </c:pt>
                <c:pt idx="25">
                  <c:v>12.686428851979215</c:v>
                </c:pt>
                <c:pt idx="26">
                  <c:v>14.889671938906844</c:v>
                </c:pt>
                <c:pt idx="27">
                  <c:v>15.367688255921365</c:v>
                </c:pt>
                <c:pt idx="28">
                  <c:v>13.993542413290541</c:v>
                </c:pt>
                <c:pt idx="29">
                  <c:v>16.148390524056026</c:v>
                </c:pt>
                <c:pt idx="30">
                  <c:v>14.641964916874329</c:v>
                </c:pt>
                <c:pt idx="31">
                  <c:v>14.631056908664746</c:v>
                </c:pt>
                <c:pt idx="32">
                  <c:v>16.824128138549852</c:v>
                </c:pt>
                <c:pt idx="33">
                  <c:v>16.233116924917653</c:v>
                </c:pt>
                <c:pt idx="34">
                  <c:v>16.027642068365139</c:v>
                </c:pt>
              </c:numCache>
            </c:numRef>
          </c:val>
          <c:smooth val="0"/>
          <c:extLst>
            <c:ext xmlns:c16="http://schemas.microsoft.com/office/drawing/2014/chart" uri="{C3380CC4-5D6E-409C-BE32-E72D297353CC}">
              <c16:uniqueId val="{00000003-7E78-4E45-85EC-BD26A243B658}"/>
            </c:ext>
          </c:extLst>
        </c:ser>
        <c:dLbls>
          <c:showLegendKey val="0"/>
          <c:showVal val="0"/>
          <c:showCatName val="0"/>
          <c:showSerName val="0"/>
          <c:showPercent val="0"/>
          <c:showBubbleSize val="0"/>
        </c:dLbls>
        <c:marker val="1"/>
        <c:smooth val="0"/>
        <c:axId val="808955424"/>
        <c:axId val="808956408"/>
      </c:lineChart>
      <c:catAx>
        <c:axId val="798985952"/>
        <c:scaling>
          <c:orientation val="minMax"/>
        </c:scaling>
        <c:delete val="0"/>
        <c:axPos val="b"/>
        <c:numFmt formatCode="General" sourceLinked="1"/>
        <c:majorTickMark val="none"/>
        <c:minorTickMark val="out"/>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99077792"/>
        <c:crosses val="autoZero"/>
        <c:auto val="1"/>
        <c:lblAlgn val="ctr"/>
        <c:lblOffset val="100"/>
        <c:tickLblSkip val="1"/>
        <c:noMultiLvlLbl val="0"/>
      </c:catAx>
      <c:valAx>
        <c:axId val="799077792"/>
        <c:scaling>
          <c:orientation val="minMax"/>
          <c:max val="22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per cent</a:t>
                </a:r>
              </a:p>
            </c:rich>
          </c:tx>
          <c:layout>
            <c:manualLayout>
              <c:xMode val="edge"/>
              <c:yMode val="edge"/>
              <c:x val="8.2902777777777784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98985952"/>
        <c:crosses val="autoZero"/>
        <c:crossBetween val="between"/>
        <c:majorUnit val="20"/>
      </c:valAx>
      <c:valAx>
        <c:axId val="808956408"/>
        <c:scaling>
          <c:orientation val="minMax"/>
          <c:max val="9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per cent</a:t>
                </a:r>
              </a:p>
            </c:rich>
          </c:tx>
          <c:layout>
            <c:manualLayout>
              <c:xMode val="edge"/>
              <c:yMode val="edge"/>
              <c:x val="0.82025972222222221"/>
              <c:y val="7.236899062293745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808955424"/>
        <c:crosses val="max"/>
        <c:crossBetween val="between"/>
        <c:majorUnit val="10"/>
      </c:valAx>
      <c:catAx>
        <c:axId val="808955424"/>
        <c:scaling>
          <c:orientation val="minMax"/>
        </c:scaling>
        <c:delete val="1"/>
        <c:axPos val="b"/>
        <c:numFmt formatCode="General" sourceLinked="1"/>
        <c:majorTickMark val="out"/>
        <c:minorTickMark val="none"/>
        <c:tickLblPos val="nextTo"/>
        <c:crossAx val="808956408"/>
        <c:crosses val="autoZero"/>
        <c:auto val="1"/>
        <c:lblAlgn val="ctr"/>
        <c:lblOffset val="100"/>
        <c:noMultiLvlLbl val="0"/>
      </c:catAx>
      <c:spPr>
        <a:noFill/>
        <a:ln>
          <a:solidFill>
            <a:schemeClr val="tx1"/>
          </a:solidFill>
        </a:ln>
        <a:effectLst/>
      </c:spPr>
    </c:plotArea>
    <c:legend>
      <c:legendPos val="b"/>
      <c:layout>
        <c:manualLayout>
          <c:xMode val="edge"/>
          <c:yMode val="edge"/>
          <c:x val="7.8562361111111118E-2"/>
          <c:y val="0.79224999999999979"/>
          <c:w val="0.84559041666666668"/>
          <c:h val="0.203046296296296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60902777777779E-2"/>
          <c:y val="5.5918053929383538E-2"/>
          <c:w val="0.86430975182851033"/>
          <c:h val="0.5885461111111111"/>
        </c:manualLayout>
      </c:layout>
      <c:barChart>
        <c:barDir val="col"/>
        <c:grouping val="stacked"/>
        <c:varyColors val="0"/>
        <c:ser>
          <c:idx val="2"/>
          <c:order val="0"/>
          <c:tx>
            <c:strRef>
              <c:f>'14_ábra_chart'!$G$9</c:f>
              <c:strCache>
                <c:ptCount val="1"/>
                <c:pt idx="0">
                  <c:v>Uncertainty of nationwide estimates</c:v>
                </c:pt>
              </c:strCache>
            </c:strRef>
          </c:tx>
          <c:spPr>
            <a:noFill/>
          </c:spPr>
          <c:invertIfNegative val="0"/>
          <c:cat>
            <c:strRef>
              <c:f>'14_ábra_chart'!$C$12:$C$80</c:f>
              <c:strCache>
                <c:ptCount val="69"/>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strCache>
            </c:strRef>
          </c:cat>
          <c:val>
            <c:numRef>
              <c:f>'14_ábra_chart'!$H$12:$H$80</c:f>
              <c:numCache>
                <c:formatCode>0.0</c:formatCode>
                <c:ptCount val="69"/>
                <c:pt idx="0">
                  <c:v>0</c:v>
                </c:pt>
                <c:pt idx="1">
                  <c:v>0</c:v>
                </c:pt>
                <c:pt idx="2">
                  <c:v>0</c:v>
                </c:pt>
                <c:pt idx="3">
                  <c:v>0</c:v>
                </c:pt>
                <c:pt idx="4">
                  <c:v>0</c:v>
                </c:pt>
                <c:pt idx="5">
                  <c:v>0</c:v>
                </c:pt>
                <c:pt idx="6">
                  <c:v>0</c:v>
                </c:pt>
                <c:pt idx="7">
                  <c:v>0</c:v>
                </c:pt>
                <c:pt idx="8">
                  <c:v>0</c:v>
                </c:pt>
                <c:pt idx="9">
                  <c:v>0</c:v>
                </c:pt>
                <c:pt idx="10">
                  <c:v>0</c:v>
                </c:pt>
                <c:pt idx="11">
                  <c:v>0</c:v>
                </c:pt>
                <c:pt idx="12">
                  <c:v>2.2780300230001198</c:v>
                </c:pt>
                <c:pt idx="13">
                  <c:v>3.60628858313691</c:v>
                </c:pt>
                <c:pt idx="14">
                  <c:v>0.68822922894127203</c:v>
                </c:pt>
                <c:pt idx="15">
                  <c:v>0</c:v>
                </c:pt>
                <c:pt idx="16">
                  <c:v>0</c:v>
                </c:pt>
                <c:pt idx="17">
                  <c:v>0</c:v>
                </c:pt>
                <c:pt idx="18">
                  <c:v>0</c:v>
                </c:pt>
                <c:pt idx="19">
                  <c:v>0.30104392021401699</c:v>
                </c:pt>
                <c:pt idx="20">
                  <c:v>0.54890693197616636</c:v>
                </c:pt>
                <c:pt idx="21">
                  <c:v>0</c:v>
                </c:pt>
                <c:pt idx="22">
                  <c:v>0</c:v>
                </c:pt>
                <c:pt idx="23">
                  <c:v>0</c:v>
                </c:pt>
                <c:pt idx="24">
                  <c:v>0</c:v>
                </c:pt>
                <c:pt idx="25">
                  <c:v>1.0047247609700201</c:v>
                </c:pt>
                <c:pt idx="26">
                  <c:v>0.71788342445269193</c:v>
                </c:pt>
                <c:pt idx="27">
                  <c:v>6.0951130440556299E-2</c:v>
                </c:pt>
                <c:pt idx="28">
                  <c:v>0</c:v>
                </c:pt>
                <c:pt idx="29">
                  <c:v>1.7578747058231865</c:v>
                </c:pt>
                <c:pt idx="30">
                  <c:v>1.1192563659665522</c:v>
                </c:pt>
                <c:pt idx="31">
                  <c:v>3.6437783008072198</c:v>
                </c:pt>
                <c:pt idx="32">
                  <c:v>9.51834513625682E-2</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numCache>
            </c:numRef>
          </c:val>
          <c:extLst>
            <c:ext xmlns:c16="http://schemas.microsoft.com/office/drawing/2014/chart" uri="{C3380CC4-5D6E-409C-BE32-E72D297353CC}">
              <c16:uniqueId val="{00000000-4129-4AB8-9222-FAF66B18F443}"/>
            </c:ext>
          </c:extLst>
        </c:ser>
        <c:ser>
          <c:idx val="0"/>
          <c:order val="1"/>
          <c:spPr>
            <a:solidFill>
              <a:schemeClr val="tx2">
                <a:lumMod val="25000"/>
                <a:lumOff val="75000"/>
              </a:schemeClr>
            </a:solidFill>
            <a:ln>
              <a:noFill/>
            </a:ln>
          </c:spPr>
          <c:invertIfNegative val="0"/>
          <c:cat>
            <c:strRef>
              <c:f>'14_ábra_chart'!$C$12:$C$80</c:f>
              <c:strCache>
                <c:ptCount val="69"/>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strCache>
            </c:strRef>
          </c:cat>
          <c:val>
            <c:numRef>
              <c:f>'14_ábra_chart'!$F$12:$F$80</c:f>
              <c:numCache>
                <c:formatCode>0.0</c:formatCode>
                <c:ptCount val="69"/>
                <c:pt idx="0">
                  <c:v>20.638600386316355</c:v>
                </c:pt>
                <c:pt idx="1">
                  <c:v>23.18279068694747</c:v>
                </c:pt>
                <c:pt idx="2">
                  <c:v>23.301781616623757</c:v>
                </c:pt>
                <c:pt idx="3">
                  <c:v>18.637843683176939</c:v>
                </c:pt>
                <c:pt idx="4">
                  <c:v>19.463006535643771</c:v>
                </c:pt>
                <c:pt idx="5">
                  <c:v>21.725180081104241</c:v>
                </c:pt>
                <c:pt idx="6">
                  <c:v>18.896784369292334</c:v>
                </c:pt>
                <c:pt idx="7">
                  <c:v>21.631725938008643</c:v>
                </c:pt>
                <c:pt idx="8">
                  <c:v>24.362624488315859</c:v>
                </c:pt>
                <c:pt idx="9">
                  <c:v>25.465323996061457</c:v>
                </c:pt>
                <c:pt idx="10">
                  <c:v>27.202392831463868</c:v>
                </c:pt>
                <c:pt idx="11">
                  <c:v>22.658460321069327</c:v>
                </c:pt>
                <c:pt idx="12">
                  <c:v>21.25039328572101</c:v>
                </c:pt>
                <c:pt idx="13">
                  <c:v>20.246017451226656</c:v>
                </c:pt>
                <c:pt idx="14">
                  <c:v>19.897753528467927</c:v>
                </c:pt>
                <c:pt idx="15">
                  <c:v>16.901149097937179</c:v>
                </c:pt>
                <c:pt idx="16">
                  <c:v>15.500002477404237</c:v>
                </c:pt>
                <c:pt idx="17">
                  <c:v>15.857496023277221</c:v>
                </c:pt>
                <c:pt idx="18">
                  <c:v>12.651773209192257</c:v>
                </c:pt>
                <c:pt idx="19">
                  <c:v>11.52214949248447</c:v>
                </c:pt>
                <c:pt idx="20">
                  <c:v>8.9316765054466565</c:v>
                </c:pt>
                <c:pt idx="21">
                  <c:v>10.1973046126172</c:v>
                </c:pt>
                <c:pt idx="22">
                  <c:v>9.10532266371753</c:v>
                </c:pt>
                <c:pt idx="23">
                  <c:v>7.7921541985880296</c:v>
                </c:pt>
                <c:pt idx="24">
                  <c:v>8.0896425784432466</c:v>
                </c:pt>
                <c:pt idx="25">
                  <c:v>10.357068732517135</c:v>
                </c:pt>
                <c:pt idx="26">
                  <c:v>12.034286803610359</c:v>
                </c:pt>
                <c:pt idx="27">
                  <c:v>10.182433381726868</c:v>
                </c:pt>
                <c:pt idx="28">
                  <c:v>9.8792082334148503</c:v>
                </c:pt>
                <c:pt idx="29">
                  <c:v>10.927071393263114</c:v>
                </c:pt>
                <c:pt idx="30">
                  <c:v>13.405397632655848</c:v>
                </c:pt>
                <c:pt idx="31">
                  <c:v>8.8418800409691798</c:v>
                </c:pt>
                <c:pt idx="32">
                  <c:v>10.185955255318932</c:v>
                </c:pt>
                <c:pt idx="33">
                  <c:v>7.2269350882846197</c:v>
                </c:pt>
                <c:pt idx="34">
                  <c:v>11.9376920519677</c:v>
                </c:pt>
                <c:pt idx="35">
                  <c:v>20.907072923184302</c:v>
                </c:pt>
                <c:pt idx="36">
                  <c:v>25.2199900751075</c:v>
                </c:pt>
                <c:pt idx="37">
                  <c:v>28.0455771896019</c:v>
                </c:pt>
                <c:pt idx="38">
                  <c:v>23.945701825717499</c:v>
                </c:pt>
                <c:pt idx="39">
                  <c:v>18.797143623257298</c:v>
                </c:pt>
                <c:pt idx="40">
                  <c:v>13.4219565396966</c:v>
                </c:pt>
                <c:pt idx="41">
                  <c:v>7.6293171153168204</c:v>
                </c:pt>
                <c:pt idx="42">
                  <c:v>5.5209225149748002</c:v>
                </c:pt>
                <c:pt idx="43">
                  <c:v>4.5733650797808414</c:v>
                </c:pt>
                <c:pt idx="44">
                  <c:v>3.2889681308544456</c:v>
                </c:pt>
                <c:pt idx="45">
                  <c:v>3.0299726080597522</c:v>
                </c:pt>
                <c:pt idx="46">
                  <c:v>1.344297394170314</c:v>
                </c:pt>
                <c:pt idx="47">
                  <c:v>0</c:v>
                </c:pt>
                <c:pt idx="48">
                  <c:v>0</c:v>
                </c:pt>
                <c:pt idx="49">
                  <c:v>1.9920599541612201</c:v>
                </c:pt>
                <c:pt idx="50">
                  <c:v>0</c:v>
                </c:pt>
                <c:pt idx="51">
                  <c:v>0</c:v>
                </c:pt>
                <c:pt idx="52">
                  <c:v>0</c:v>
                </c:pt>
                <c:pt idx="53">
                  <c:v>0</c:v>
                </c:pt>
                <c:pt idx="54">
                  <c:v>0</c:v>
                </c:pt>
                <c:pt idx="55">
                  <c:v>0</c:v>
                </c:pt>
                <c:pt idx="56">
                  <c:v>0</c:v>
                </c:pt>
                <c:pt idx="57">
                  <c:v>0.85673005762980592</c:v>
                </c:pt>
                <c:pt idx="58">
                  <c:v>1.6398205134568502</c:v>
                </c:pt>
                <c:pt idx="59">
                  <c:v>4.5368417358520201</c:v>
                </c:pt>
                <c:pt idx="60">
                  <c:v>5.6016156766680103</c:v>
                </c:pt>
                <c:pt idx="61">
                  <c:v>5.0917008994498305</c:v>
                </c:pt>
                <c:pt idx="62">
                  <c:v>0</c:v>
                </c:pt>
                <c:pt idx="63">
                  <c:v>0</c:v>
                </c:pt>
                <c:pt idx="64">
                  <c:v>0</c:v>
                </c:pt>
                <c:pt idx="65">
                  <c:v>0</c:v>
                </c:pt>
                <c:pt idx="66">
                  <c:v>0</c:v>
                </c:pt>
                <c:pt idx="67">
                  <c:v>0</c:v>
                </c:pt>
                <c:pt idx="68">
                  <c:v>0</c:v>
                </c:pt>
              </c:numCache>
            </c:numRef>
          </c:val>
          <c:extLst>
            <c:ext xmlns:c16="http://schemas.microsoft.com/office/drawing/2014/chart" uri="{C3380CC4-5D6E-409C-BE32-E72D297353CC}">
              <c16:uniqueId val="{00000001-4129-4AB8-9222-FAF66B18F443}"/>
            </c:ext>
          </c:extLst>
        </c:ser>
        <c:ser>
          <c:idx val="3"/>
          <c:order val="2"/>
          <c:spPr>
            <a:noFill/>
          </c:spPr>
          <c:invertIfNegative val="0"/>
          <c:cat>
            <c:strRef>
              <c:f>'14_ábra_chart'!$C$12:$C$80</c:f>
              <c:strCache>
                <c:ptCount val="69"/>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strCache>
            </c:strRef>
          </c:cat>
          <c:val>
            <c:numRef>
              <c:f>'14_ábra_chart'!$I$12:$I$80</c:f>
              <c:numCache>
                <c:formatCode>0.0</c:formatCode>
                <c:ptCount val="6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4469867921738031</c:v>
                </c:pt>
                <c:pt idx="48">
                  <c:v>-3.2750350215022603</c:v>
                </c:pt>
                <c:pt idx="49">
                  <c:v>0</c:v>
                </c:pt>
                <c:pt idx="50">
                  <c:v>-2.0193570630767601</c:v>
                </c:pt>
                <c:pt idx="51">
                  <c:v>-1.7661247542737499</c:v>
                </c:pt>
                <c:pt idx="52">
                  <c:v>-2.3217496444344303</c:v>
                </c:pt>
                <c:pt idx="53">
                  <c:v>-5.6039852365874196</c:v>
                </c:pt>
                <c:pt idx="54">
                  <c:v>-4.4577311947215899</c:v>
                </c:pt>
                <c:pt idx="55">
                  <c:v>-1.90123764425016</c:v>
                </c:pt>
                <c:pt idx="56">
                  <c:v>-1.03859239837311</c:v>
                </c:pt>
                <c:pt idx="57">
                  <c:v>0</c:v>
                </c:pt>
                <c:pt idx="58">
                  <c:v>0</c:v>
                </c:pt>
                <c:pt idx="59">
                  <c:v>0</c:v>
                </c:pt>
                <c:pt idx="60">
                  <c:v>0</c:v>
                </c:pt>
                <c:pt idx="61">
                  <c:v>0</c:v>
                </c:pt>
                <c:pt idx="62">
                  <c:v>-0.75993330812886806</c:v>
                </c:pt>
                <c:pt idx="63">
                  <c:v>-3.6606554285293305</c:v>
                </c:pt>
                <c:pt idx="64">
                  <c:v>-3.6266700679859252</c:v>
                </c:pt>
                <c:pt idx="65">
                  <c:v>-2.1291635107339202</c:v>
                </c:pt>
                <c:pt idx="66">
                  <c:v>-4.755616758358058</c:v>
                </c:pt>
                <c:pt idx="67">
                  <c:v>-5.5368139430971093</c:v>
                </c:pt>
                <c:pt idx="68">
                  <c:v>-5.3352536244070254</c:v>
                </c:pt>
              </c:numCache>
            </c:numRef>
          </c:val>
          <c:extLst>
            <c:ext xmlns:c16="http://schemas.microsoft.com/office/drawing/2014/chart" uri="{C3380CC4-5D6E-409C-BE32-E72D297353CC}">
              <c16:uniqueId val="{00000002-4129-4AB8-9222-FAF66B18F443}"/>
            </c:ext>
          </c:extLst>
        </c:ser>
        <c:ser>
          <c:idx val="1"/>
          <c:order val="3"/>
          <c:tx>
            <c:strRef>
              <c:f>'14_ábra_chart'!$G$9</c:f>
              <c:strCache>
                <c:ptCount val="1"/>
                <c:pt idx="0">
                  <c:v>Uncertainty of nationwide estimates</c:v>
                </c:pt>
              </c:strCache>
            </c:strRef>
          </c:tx>
          <c:spPr>
            <a:solidFill>
              <a:schemeClr val="tx2">
                <a:lumMod val="25000"/>
                <a:lumOff val="75000"/>
              </a:schemeClr>
            </a:solidFill>
            <a:ln>
              <a:noFill/>
            </a:ln>
          </c:spPr>
          <c:invertIfNegative val="0"/>
          <c:cat>
            <c:strRef>
              <c:f>'14_ábra_chart'!$C$12:$C$80</c:f>
              <c:strCache>
                <c:ptCount val="69"/>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strCache>
            </c:strRef>
          </c:cat>
          <c:val>
            <c:numRef>
              <c:f>'14_ábra_chart'!$G$12:$G$80</c:f>
              <c:numCache>
                <c:formatCode>0.0</c:formatCode>
                <c:ptCount val="69"/>
                <c:pt idx="0">
                  <c:v>-13.767791695347499</c:v>
                </c:pt>
                <c:pt idx="1">
                  <c:v>-11.592238160686399</c:v>
                </c:pt>
                <c:pt idx="2">
                  <c:v>-11.049129060526001</c:v>
                </c:pt>
                <c:pt idx="3">
                  <c:v>-12.233054021194</c:v>
                </c:pt>
                <c:pt idx="4">
                  <c:v>-9.7694615443588102</c:v>
                </c:pt>
                <c:pt idx="5">
                  <c:v>-8.2159636594762784</c:v>
                </c:pt>
                <c:pt idx="6">
                  <c:v>-10.219192114374</c:v>
                </c:pt>
                <c:pt idx="7">
                  <c:v>-6.0863622870812701</c:v>
                </c:pt>
                <c:pt idx="8">
                  <c:v>-3.3906191558293037</c:v>
                </c:pt>
                <c:pt idx="9">
                  <c:v>-2.52898998339754</c:v>
                </c:pt>
                <c:pt idx="10">
                  <c:v>-0.35166189357941524</c:v>
                </c:pt>
                <c:pt idx="11">
                  <c:v>-7.7384575303383898E-2</c:v>
                </c:pt>
                <c:pt idx="12">
                  <c:v>0</c:v>
                </c:pt>
                <c:pt idx="13">
                  <c:v>0</c:v>
                </c:pt>
                <c:pt idx="14">
                  <c:v>0</c:v>
                </c:pt>
                <c:pt idx="15">
                  <c:v>-2.8703997840778097</c:v>
                </c:pt>
                <c:pt idx="16">
                  <c:v>-3.8123438602853001</c:v>
                </c:pt>
                <c:pt idx="17">
                  <c:v>-0.54547546119254597</c:v>
                </c:pt>
                <c:pt idx="18">
                  <c:v>-1.8301449267298102</c:v>
                </c:pt>
                <c:pt idx="19">
                  <c:v>0</c:v>
                </c:pt>
                <c:pt idx="20">
                  <c:v>0</c:v>
                </c:pt>
                <c:pt idx="21">
                  <c:v>-7.8553573059741158E-2</c:v>
                </c:pt>
                <c:pt idx="22">
                  <c:v>-2.9007721940587987</c:v>
                </c:pt>
                <c:pt idx="23">
                  <c:v>-1.8429770008475601</c:v>
                </c:pt>
                <c:pt idx="24">
                  <c:v>-1.7304375051346399</c:v>
                </c:pt>
                <c:pt idx="25">
                  <c:v>0</c:v>
                </c:pt>
                <c:pt idx="26">
                  <c:v>0</c:v>
                </c:pt>
                <c:pt idx="27">
                  <c:v>0</c:v>
                </c:pt>
                <c:pt idx="28">
                  <c:v>-1.04894970510487</c:v>
                </c:pt>
                <c:pt idx="29">
                  <c:v>0</c:v>
                </c:pt>
                <c:pt idx="30">
                  <c:v>0</c:v>
                </c:pt>
                <c:pt idx="31">
                  <c:v>0</c:v>
                </c:pt>
                <c:pt idx="32">
                  <c:v>0</c:v>
                </c:pt>
                <c:pt idx="33">
                  <c:v>-5.7051195533428896</c:v>
                </c:pt>
                <c:pt idx="34">
                  <c:v>-8.9301795100850097</c:v>
                </c:pt>
                <c:pt idx="35">
                  <c:v>-5.8838456193958697</c:v>
                </c:pt>
                <c:pt idx="36">
                  <c:v>-4.1139455055339402</c:v>
                </c:pt>
                <c:pt idx="37">
                  <c:v>-2.5065459655466213</c:v>
                </c:pt>
                <c:pt idx="38">
                  <c:v>-3.787550893930117</c:v>
                </c:pt>
                <c:pt idx="39">
                  <c:v>-10.303131863710064</c:v>
                </c:pt>
                <c:pt idx="40">
                  <c:v>-11.545843271596866</c:v>
                </c:pt>
                <c:pt idx="41">
                  <c:v>-12.528417282552397</c:v>
                </c:pt>
                <c:pt idx="42">
                  <c:v>-12.474502937307435</c:v>
                </c:pt>
                <c:pt idx="43">
                  <c:v>-14.758735986399245</c:v>
                </c:pt>
                <c:pt idx="44">
                  <c:v>-17.467249961660002</c:v>
                </c:pt>
                <c:pt idx="45">
                  <c:v>-18.114131251196426</c:v>
                </c:pt>
                <c:pt idx="46">
                  <c:v>-19.974109543009831</c:v>
                </c:pt>
                <c:pt idx="47">
                  <c:v>-21.1679432123114</c:v>
                </c:pt>
                <c:pt idx="48">
                  <c:v>-20.340538656287379</c:v>
                </c:pt>
                <c:pt idx="49">
                  <c:v>-23.987072254167146</c:v>
                </c:pt>
                <c:pt idx="50">
                  <c:v>-25.0313482083073</c:v>
                </c:pt>
                <c:pt idx="51">
                  <c:v>-27.199596280904867</c:v>
                </c:pt>
                <c:pt idx="52">
                  <c:v>-26.182340234885107</c:v>
                </c:pt>
                <c:pt idx="53">
                  <c:v>-21.957393733213223</c:v>
                </c:pt>
                <c:pt idx="54">
                  <c:v>-21.726751670856611</c:v>
                </c:pt>
                <c:pt idx="55">
                  <c:v>-20.65446920477854</c:v>
                </c:pt>
                <c:pt idx="56">
                  <c:v>-20.694012516520992</c:v>
                </c:pt>
                <c:pt idx="57">
                  <c:v>-20.763091420481899</c:v>
                </c:pt>
                <c:pt idx="58">
                  <c:v>-22.1702761018344</c:v>
                </c:pt>
                <c:pt idx="59">
                  <c:v>-20.3015301395512</c:v>
                </c:pt>
                <c:pt idx="60">
                  <c:v>-22.611812490241299</c:v>
                </c:pt>
                <c:pt idx="61">
                  <c:v>-21.1913088629437</c:v>
                </c:pt>
                <c:pt idx="62">
                  <c:v>-23.52283012704903</c:v>
                </c:pt>
                <c:pt idx="63">
                  <c:v>-20.196120797532569</c:v>
                </c:pt>
                <c:pt idx="64">
                  <c:v>-19.633625613193978</c:v>
                </c:pt>
                <c:pt idx="65">
                  <c:v>-19.993679720149277</c:v>
                </c:pt>
                <c:pt idx="66">
                  <c:v>-18.460126563065241</c:v>
                </c:pt>
                <c:pt idx="67">
                  <c:v>-14.129541325109891</c:v>
                </c:pt>
                <c:pt idx="68">
                  <c:v>-14.318424554031475</c:v>
                </c:pt>
              </c:numCache>
            </c:numRef>
          </c:val>
          <c:extLst>
            <c:ext xmlns:c16="http://schemas.microsoft.com/office/drawing/2014/chart" uri="{C3380CC4-5D6E-409C-BE32-E72D297353CC}">
              <c16:uniqueId val="{00000003-4129-4AB8-9222-FAF66B18F443}"/>
            </c:ext>
          </c:extLst>
        </c:ser>
        <c:dLbls>
          <c:showLegendKey val="0"/>
          <c:showVal val="0"/>
          <c:showCatName val="0"/>
          <c:showSerName val="0"/>
          <c:showPercent val="0"/>
          <c:showBubbleSize val="0"/>
        </c:dLbls>
        <c:gapWidth val="19"/>
        <c:overlap val="100"/>
        <c:axId val="525452416"/>
        <c:axId val="525454336"/>
      </c:barChart>
      <c:lineChart>
        <c:grouping val="standard"/>
        <c:varyColors val="0"/>
        <c:ser>
          <c:idx val="4"/>
          <c:order val="4"/>
          <c:tx>
            <c:strRef>
              <c:f>'14_ábra_chart'!$E$9</c:f>
              <c:strCache>
                <c:ptCount val="1"/>
                <c:pt idx="0">
                  <c:v>Estimated deviation from the equillibrium house prices - average of estimates</c:v>
                </c:pt>
              </c:strCache>
            </c:strRef>
          </c:tx>
          <c:spPr>
            <a:ln w="38100">
              <a:solidFill>
                <a:schemeClr val="tx1"/>
              </a:solidFill>
            </a:ln>
          </c:spPr>
          <c:marker>
            <c:symbol val="triangle"/>
            <c:size val="10"/>
            <c:spPr>
              <a:solidFill>
                <a:schemeClr val="tx1"/>
              </a:solidFill>
              <a:ln>
                <a:noFill/>
              </a:ln>
            </c:spPr>
          </c:marker>
          <c:val>
            <c:numRef>
              <c:f>'14_ábra_chart'!$E$12:$E$80</c:f>
              <c:numCache>
                <c:formatCode>0.0</c:formatCode>
                <c:ptCount val="69"/>
                <c:pt idx="0">
                  <c:v>3.2435442251768825</c:v>
                </c:pt>
                <c:pt idx="1">
                  <c:v>4.3542778049269621</c:v>
                </c:pt>
                <c:pt idx="2">
                  <c:v>3.8491404780937319</c:v>
                </c:pt>
                <c:pt idx="3">
                  <c:v>0.29676687489910325</c:v>
                </c:pt>
                <c:pt idx="4">
                  <c:v>1.1505943932703828</c:v>
                </c:pt>
                <c:pt idx="5">
                  <c:v>2.0711520083041735</c:v>
                </c:pt>
                <c:pt idx="6">
                  <c:v>-0.1438213698565618</c:v>
                </c:pt>
                <c:pt idx="7">
                  <c:v>3.587645012891763</c:v>
                </c:pt>
                <c:pt idx="8">
                  <c:v>6.7928276986696368</c:v>
                </c:pt>
                <c:pt idx="9">
                  <c:v>7.9575197640638011</c:v>
                </c:pt>
                <c:pt idx="10">
                  <c:v>10.374061510981228</c:v>
                </c:pt>
                <c:pt idx="11">
                  <c:v>6.8813002467749245</c:v>
                </c:pt>
                <c:pt idx="12">
                  <c:v>7.9658151598706599</c:v>
                </c:pt>
                <c:pt idx="13">
                  <c:v>9.3059155098029773</c:v>
                </c:pt>
                <c:pt idx="14">
                  <c:v>7.7813303335408257</c:v>
                </c:pt>
                <c:pt idx="15">
                  <c:v>6.5142661752978128</c:v>
                </c:pt>
                <c:pt idx="16">
                  <c:v>6.6081615979547479</c:v>
                </c:pt>
                <c:pt idx="17">
                  <c:v>7.5590108705805088</c:v>
                </c:pt>
                <c:pt idx="18">
                  <c:v>5.2503414645433075</c:v>
                </c:pt>
                <c:pt idx="19">
                  <c:v>5.6133086693393697</c:v>
                </c:pt>
                <c:pt idx="20">
                  <c:v>4.737056527831033</c:v>
                </c:pt>
                <c:pt idx="21">
                  <c:v>5.0870836721915289</c:v>
                </c:pt>
                <c:pt idx="22">
                  <c:v>2.732780049439544</c:v>
                </c:pt>
                <c:pt idx="23">
                  <c:v>3.6400183815590244</c:v>
                </c:pt>
                <c:pt idx="24">
                  <c:v>3.7823645148911402</c:v>
                </c:pt>
                <c:pt idx="25">
                  <c:v>6.4815388266812075</c:v>
                </c:pt>
                <c:pt idx="26">
                  <c:v>7.4979742907276439</c:v>
                </c:pt>
                <c:pt idx="27">
                  <c:v>6.0986077181315173</c:v>
                </c:pt>
                <c:pt idx="28">
                  <c:v>4.9002213186338412</c:v>
                </c:pt>
                <c:pt idx="29">
                  <c:v>6.6007707144470578</c:v>
                </c:pt>
                <c:pt idx="30">
                  <c:v>6.0710540430336382</c:v>
                </c:pt>
                <c:pt idx="31">
                  <c:v>8.4424015717970278</c:v>
                </c:pt>
                <c:pt idx="32">
                  <c:v>6.0583227210046484</c:v>
                </c:pt>
                <c:pt idx="33">
                  <c:v>2.2654736815961405</c:v>
                </c:pt>
                <c:pt idx="34">
                  <c:v>2.3819779451588188</c:v>
                </c:pt>
                <c:pt idx="35">
                  <c:v>7.3498789337625077</c:v>
                </c:pt>
                <c:pt idx="36">
                  <c:v>9.1554266341550488</c:v>
                </c:pt>
                <c:pt idx="37">
                  <c:v>9.887278204672878</c:v>
                </c:pt>
                <c:pt idx="38">
                  <c:v>9.1930563475439087</c:v>
                </c:pt>
                <c:pt idx="39">
                  <c:v>4.368552963789452</c:v>
                </c:pt>
                <c:pt idx="40">
                  <c:v>3.1082956718177099</c:v>
                </c:pt>
                <c:pt idx="41">
                  <c:v>0.93650859690131338</c:v>
                </c:pt>
                <c:pt idx="42">
                  <c:v>0.39781415830821953</c:v>
                </c:pt>
                <c:pt idx="43">
                  <c:v>-1.6383668550040846</c:v>
                </c:pt>
                <c:pt idx="44">
                  <c:v>-4.0250341316653264</c:v>
                </c:pt>
                <c:pt idx="45">
                  <c:v>-5.7049856077026293</c:v>
                </c:pt>
                <c:pt idx="46">
                  <c:v>-7.1636448105724844</c:v>
                </c:pt>
                <c:pt idx="47">
                  <c:v>-8.1055886332152021</c:v>
                </c:pt>
                <c:pt idx="48">
                  <c:v>-9.728027278183788</c:v>
                </c:pt>
                <c:pt idx="49">
                  <c:v>-8.6318383447669209</c:v>
                </c:pt>
                <c:pt idx="50">
                  <c:v>-12.818832878143526</c:v>
                </c:pt>
                <c:pt idx="51">
                  <c:v>-15.083722479568657</c:v>
                </c:pt>
                <c:pt idx="52">
                  <c:v>-16.03138439735525</c:v>
                </c:pt>
                <c:pt idx="53">
                  <c:v>-17.104914629810811</c:v>
                </c:pt>
                <c:pt idx="54">
                  <c:v>-16.316287840201717</c:v>
                </c:pt>
                <c:pt idx="55">
                  <c:v>-13.444169920719753</c:v>
                </c:pt>
                <c:pt idx="56">
                  <c:v>-12.437701184118366</c:v>
                </c:pt>
                <c:pt idx="57">
                  <c:v>-10.749052856249111</c:v>
                </c:pt>
                <c:pt idx="58">
                  <c:v>-11.234559392229684</c:v>
                </c:pt>
                <c:pt idx="59">
                  <c:v>-9.5702315917365492</c:v>
                </c:pt>
                <c:pt idx="60">
                  <c:v>-10.042956267068735</c:v>
                </c:pt>
                <c:pt idx="61">
                  <c:v>-8.5417575585231091</c:v>
                </c:pt>
                <c:pt idx="62">
                  <c:v>-11.411588499461516</c:v>
                </c:pt>
                <c:pt idx="63">
                  <c:v>-11.655933402692547</c:v>
                </c:pt>
                <c:pt idx="64">
                  <c:v>-12.045428577731629</c:v>
                </c:pt>
                <c:pt idx="65">
                  <c:v>-10.570644185244541</c:v>
                </c:pt>
                <c:pt idx="66">
                  <c:v>-13.048310373896733</c:v>
                </c:pt>
                <c:pt idx="67">
                  <c:v>-11.046695282837931</c:v>
                </c:pt>
                <c:pt idx="68">
                  <c:v>-11.2195297427944</c:v>
                </c:pt>
              </c:numCache>
            </c:numRef>
          </c:val>
          <c:smooth val="0"/>
          <c:extLst>
            <c:ext xmlns:c16="http://schemas.microsoft.com/office/drawing/2014/chart" uri="{C3380CC4-5D6E-409C-BE32-E72D297353CC}">
              <c16:uniqueId val="{00000004-4129-4AB8-9222-FAF66B18F443}"/>
            </c:ext>
          </c:extLst>
        </c:ser>
        <c:ser>
          <c:idx val="5"/>
          <c:order val="5"/>
          <c:tx>
            <c:strRef>
              <c:f>'14_ábra_chart'!$J$9</c:f>
              <c:strCache>
                <c:ptCount val="1"/>
                <c:pt idx="0">
                  <c:v>Estimated deviation from the equillibrium house prices in Budapest </c:v>
                </c:pt>
              </c:strCache>
            </c:strRef>
          </c:tx>
          <c:spPr>
            <a:ln>
              <a:solidFill>
                <a:srgbClr val="C00000"/>
              </a:solidFill>
            </a:ln>
          </c:spPr>
          <c:marker>
            <c:symbol val="circle"/>
            <c:size val="8"/>
            <c:spPr>
              <a:solidFill>
                <a:srgbClr val="C00000"/>
              </a:solidFill>
              <a:ln>
                <a:noFill/>
              </a:ln>
            </c:spPr>
          </c:marker>
          <c:val>
            <c:numRef>
              <c:f>'14_ábra_chart'!$J$12:$J$80</c:f>
              <c:numCache>
                <c:formatCode>0.0</c:formatCode>
                <c:ptCount val="69"/>
                <c:pt idx="0">
                  <c:v>15.1687745223552</c:v>
                </c:pt>
                <c:pt idx="1">
                  <c:v>13.081200133156999</c:v>
                </c:pt>
                <c:pt idx="2">
                  <c:v>10.663954913032599</c:v>
                </c:pt>
                <c:pt idx="3">
                  <c:v>6.3221850296304103</c:v>
                </c:pt>
                <c:pt idx="4">
                  <c:v>8.6878108921082102</c:v>
                </c:pt>
                <c:pt idx="5">
                  <c:v>10.709267418822</c:v>
                </c:pt>
                <c:pt idx="6">
                  <c:v>9.7060830114574905</c:v>
                </c:pt>
                <c:pt idx="7">
                  <c:v>12.7337334113046</c:v>
                </c:pt>
                <c:pt idx="8">
                  <c:v>13.004147313105101</c:v>
                </c:pt>
                <c:pt idx="9">
                  <c:v>9.5555365092043303</c:v>
                </c:pt>
                <c:pt idx="10">
                  <c:v>22.004518786702501</c:v>
                </c:pt>
                <c:pt idx="11">
                  <c:v>14.1707080332377</c:v>
                </c:pt>
                <c:pt idx="12">
                  <c:v>23.706871694350799</c:v>
                </c:pt>
                <c:pt idx="13">
                  <c:v>20.339167400832601</c:v>
                </c:pt>
                <c:pt idx="14">
                  <c:v>21.214315373329701</c:v>
                </c:pt>
                <c:pt idx="15">
                  <c:v>12.521051090122199</c:v>
                </c:pt>
                <c:pt idx="16">
                  <c:v>10.9446466178712</c:v>
                </c:pt>
                <c:pt idx="17">
                  <c:v>10.2849013894332</c:v>
                </c:pt>
                <c:pt idx="18">
                  <c:v>6.5478742981897202</c:v>
                </c:pt>
                <c:pt idx="19">
                  <c:v>5.7485121713631102</c:v>
                </c:pt>
                <c:pt idx="20">
                  <c:v>4.9372783050767</c:v>
                </c:pt>
                <c:pt idx="21">
                  <c:v>7.4159199786521102</c:v>
                </c:pt>
                <c:pt idx="22">
                  <c:v>8.2447872460660303</c:v>
                </c:pt>
                <c:pt idx="23">
                  <c:v>5.3007390787150799</c:v>
                </c:pt>
                <c:pt idx="24">
                  <c:v>1.5326138750071401</c:v>
                </c:pt>
                <c:pt idx="25">
                  <c:v>4.55907600211816</c:v>
                </c:pt>
                <c:pt idx="26">
                  <c:v>4.8122763625619998</c:v>
                </c:pt>
                <c:pt idx="27">
                  <c:v>-0.78815390499154603</c:v>
                </c:pt>
                <c:pt idx="28">
                  <c:v>-2.8161158407645601</c:v>
                </c:pt>
                <c:pt idx="29">
                  <c:v>-4.3340025806575504</c:v>
                </c:pt>
                <c:pt idx="30">
                  <c:v>-4.1710702122146497</c:v>
                </c:pt>
                <c:pt idx="31">
                  <c:v>-2.4617982329471602</c:v>
                </c:pt>
                <c:pt idx="32">
                  <c:v>6.3831893913078996</c:v>
                </c:pt>
                <c:pt idx="33">
                  <c:v>3.0569515755906398</c:v>
                </c:pt>
                <c:pt idx="34">
                  <c:v>8.6940487404035807</c:v>
                </c:pt>
                <c:pt idx="35">
                  <c:v>19.408262297277499</c:v>
                </c:pt>
                <c:pt idx="36">
                  <c:v>22.870727346479299</c:v>
                </c:pt>
                <c:pt idx="37">
                  <c:v>22.285644215146799</c:v>
                </c:pt>
                <c:pt idx="38">
                  <c:v>18.145423167977398</c:v>
                </c:pt>
                <c:pt idx="39">
                  <c:v>16.083543862189401</c:v>
                </c:pt>
                <c:pt idx="40">
                  <c:v>15.187878010323599</c:v>
                </c:pt>
                <c:pt idx="41">
                  <c:v>17.277921636807399</c:v>
                </c:pt>
                <c:pt idx="42">
                  <c:v>15.243836153886701</c:v>
                </c:pt>
                <c:pt idx="43">
                  <c:v>11.631492996409399</c:v>
                </c:pt>
                <c:pt idx="44">
                  <c:v>7.2509806165448296</c:v>
                </c:pt>
                <c:pt idx="45">
                  <c:v>3.0551490835101101</c:v>
                </c:pt>
                <c:pt idx="46">
                  <c:v>-2.9250725917632101</c:v>
                </c:pt>
                <c:pt idx="47">
                  <c:v>-6.3997209401943804</c:v>
                </c:pt>
                <c:pt idx="48">
                  <c:v>-7.6821895849827504</c:v>
                </c:pt>
                <c:pt idx="49">
                  <c:v>-7.0388034769779404</c:v>
                </c:pt>
                <c:pt idx="50">
                  <c:v>-10.493945439935599</c:v>
                </c:pt>
                <c:pt idx="51">
                  <c:v>-15.8878069015498</c:v>
                </c:pt>
                <c:pt idx="52">
                  <c:v>-19.520090759056099</c:v>
                </c:pt>
                <c:pt idx="53">
                  <c:v>-22.836451040059</c:v>
                </c:pt>
                <c:pt idx="54">
                  <c:v>-21.934117157538299</c:v>
                </c:pt>
                <c:pt idx="55">
                  <c:v>-16.7409315214435</c:v>
                </c:pt>
                <c:pt idx="56">
                  <c:v>-12.304474265689301</c:v>
                </c:pt>
                <c:pt idx="57">
                  <c:v>-8.3269594184209907</c:v>
                </c:pt>
                <c:pt idx="58">
                  <c:v>-8.3645504370725607</c:v>
                </c:pt>
                <c:pt idx="59">
                  <c:v>-1.6859248233844499</c:v>
                </c:pt>
                <c:pt idx="60">
                  <c:v>-0.61286233762743303</c:v>
                </c:pt>
                <c:pt idx="61">
                  <c:v>0.25733898525584198</c:v>
                </c:pt>
                <c:pt idx="62">
                  <c:v>-2.2426592555451199</c:v>
                </c:pt>
                <c:pt idx="63">
                  <c:v>-1.88458305716612</c:v>
                </c:pt>
                <c:pt idx="64">
                  <c:v>-0.91560242653999002</c:v>
                </c:pt>
                <c:pt idx="65">
                  <c:v>0.150250025202566</c:v>
                </c:pt>
                <c:pt idx="66">
                  <c:v>1.8210128373976799</c:v>
                </c:pt>
                <c:pt idx="67">
                  <c:v>5.4104902325302602</c:v>
                </c:pt>
                <c:pt idx="68">
                  <c:v>6.7094088329615502</c:v>
                </c:pt>
              </c:numCache>
            </c:numRef>
          </c:val>
          <c:smooth val="0"/>
          <c:extLst>
            <c:ext xmlns:c16="http://schemas.microsoft.com/office/drawing/2014/chart" uri="{C3380CC4-5D6E-409C-BE32-E72D297353CC}">
              <c16:uniqueId val="{00000005-4129-4AB8-9222-FAF66B18F443}"/>
            </c:ext>
          </c:extLst>
        </c:ser>
        <c:dLbls>
          <c:showLegendKey val="0"/>
          <c:showVal val="0"/>
          <c:showCatName val="0"/>
          <c:showSerName val="0"/>
          <c:showPercent val="0"/>
          <c:showBubbleSize val="0"/>
        </c:dLbls>
        <c:marker val="1"/>
        <c:smooth val="0"/>
        <c:axId val="525466624"/>
        <c:axId val="525464704"/>
      </c:lineChart>
      <c:catAx>
        <c:axId val="525452416"/>
        <c:scaling>
          <c:orientation val="minMax"/>
        </c:scaling>
        <c:delete val="0"/>
        <c:axPos val="b"/>
        <c:numFmt formatCode="General" sourceLinked="0"/>
        <c:majorTickMark val="out"/>
        <c:minorTickMark val="none"/>
        <c:tickLblPos val="low"/>
        <c:spPr>
          <a:ln>
            <a:solidFill>
              <a:sysClr val="windowText" lastClr="000000"/>
            </a:solidFill>
          </a:ln>
        </c:spPr>
        <c:crossAx val="525454336"/>
        <c:crosses val="autoZero"/>
        <c:auto val="1"/>
        <c:lblAlgn val="ctr"/>
        <c:lblOffset val="100"/>
        <c:tickLblSkip val="2"/>
        <c:noMultiLvlLbl val="0"/>
      </c:catAx>
      <c:valAx>
        <c:axId val="525454336"/>
        <c:scaling>
          <c:orientation val="minMax"/>
          <c:max val="40"/>
          <c:min val="-40"/>
        </c:scaling>
        <c:delete val="0"/>
        <c:axPos val="l"/>
        <c:majorGridlines>
          <c:spPr>
            <a:ln w="3175">
              <a:solidFill>
                <a:schemeClr val="bg1">
                  <a:lumMod val="85000"/>
                </a:schemeClr>
              </a:solidFill>
              <a:prstDash val="dash"/>
            </a:ln>
          </c:spPr>
        </c:majorGridlines>
        <c:title>
          <c:tx>
            <c:rich>
              <a:bodyPr rot="0" vert="horz"/>
              <a:lstStyle/>
              <a:p>
                <a:pPr>
                  <a:defRPr b="0"/>
                </a:pPr>
                <a:r>
                  <a:rPr lang="hu-HU" b="0"/>
                  <a:t>per cent</a:t>
                </a:r>
              </a:p>
            </c:rich>
          </c:tx>
          <c:layout>
            <c:manualLayout>
              <c:xMode val="edge"/>
              <c:yMode val="edge"/>
              <c:x val="6.8791666666666668E-2"/>
              <c:y val="3.2388888888888891E-4"/>
            </c:manualLayout>
          </c:layout>
          <c:overlay val="0"/>
        </c:title>
        <c:numFmt formatCode="0" sourceLinked="0"/>
        <c:majorTickMark val="out"/>
        <c:minorTickMark val="none"/>
        <c:tickLblPos val="nextTo"/>
        <c:spPr>
          <a:ln>
            <a:solidFill>
              <a:sysClr val="windowText" lastClr="000000"/>
            </a:solidFill>
          </a:ln>
        </c:spPr>
        <c:crossAx val="525452416"/>
        <c:crosses val="autoZero"/>
        <c:crossBetween val="between"/>
        <c:majorUnit val="10"/>
      </c:valAx>
      <c:valAx>
        <c:axId val="525464704"/>
        <c:scaling>
          <c:orientation val="minMax"/>
          <c:max val="40"/>
          <c:min val="-40"/>
        </c:scaling>
        <c:delete val="0"/>
        <c:axPos val="r"/>
        <c:title>
          <c:tx>
            <c:rich>
              <a:bodyPr rot="0" vert="horz"/>
              <a:lstStyle/>
              <a:p>
                <a:pPr>
                  <a:defRPr b="0"/>
                </a:pPr>
                <a:r>
                  <a:rPr lang="hu-HU" b="0"/>
                  <a:t>per cent</a:t>
                </a:r>
              </a:p>
            </c:rich>
          </c:tx>
          <c:layout>
            <c:manualLayout>
              <c:xMode val="edge"/>
              <c:yMode val="edge"/>
              <c:x val="0.82871258781467172"/>
              <c:y val="3.239479743255496E-4"/>
            </c:manualLayout>
          </c:layout>
          <c:overlay val="0"/>
        </c:title>
        <c:numFmt formatCode="0" sourceLinked="0"/>
        <c:majorTickMark val="out"/>
        <c:minorTickMark val="none"/>
        <c:tickLblPos val="nextTo"/>
        <c:spPr>
          <a:ln>
            <a:solidFill>
              <a:sysClr val="windowText" lastClr="000000"/>
            </a:solidFill>
          </a:ln>
        </c:spPr>
        <c:crossAx val="525466624"/>
        <c:crosses val="max"/>
        <c:crossBetween val="between"/>
        <c:majorUnit val="10"/>
      </c:valAx>
      <c:catAx>
        <c:axId val="525466624"/>
        <c:scaling>
          <c:orientation val="minMax"/>
        </c:scaling>
        <c:delete val="1"/>
        <c:axPos val="b"/>
        <c:majorTickMark val="out"/>
        <c:minorTickMark val="none"/>
        <c:tickLblPos val="nextTo"/>
        <c:crossAx val="525464704"/>
        <c:crosses val="autoZero"/>
        <c:auto val="1"/>
        <c:lblAlgn val="ctr"/>
        <c:lblOffset val="100"/>
        <c:noMultiLvlLbl val="0"/>
      </c:catAx>
      <c:spPr>
        <a:noFill/>
        <a:ln>
          <a:solidFill>
            <a:schemeClr val="tx1"/>
          </a:solidFill>
        </a:ln>
      </c:spPr>
    </c:plotArea>
    <c:legend>
      <c:legendPos val="b"/>
      <c:legendEntry>
        <c:idx val="0"/>
        <c:delete val="1"/>
      </c:legendEntry>
      <c:legendEntry>
        <c:idx val="1"/>
        <c:delete val="1"/>
      </c:legendEntry>
      <c:legendEntry>
        <c:idx val="2"/>
        <c:delete val="1"/>
      </c:legendEntry>
      <c:layout>
        <c:manualLayout>
          <c:xMode val="edge"/>
          <c:yMode val="edge"/>
          <c:x val="3.3028611111111106E-2"/>
          <c:y val="0.82432907407407408"/>
          <c:w val="0.94452597222222223"/>
          <c:h val="0.16858907407407409"/>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60902777777779E-2"/>
          <c:y val="5.1187548685394817E-2"/>
          <c:w val="0.859020084215396"/>
          <c:h val="0.6191887899951618"/>
        </c:manualLayout>
      </c:layout>
      <c:barChart>
        <c:barDir val="col"/>
        <c:grouping val="stacked"/>
        <c:varyColors val="0"/>
        <c:ser>
          <c:idx val="2"/>
          <c:order val="0"/>
          <c:tx>
            <c:strRef>
              <c:f>'14_ábra_chart'!$G$10</c:f>
              <c:strCache>
                <c:ptCount val="1"/>
                <c:pt idx="0">
                  <c:v>Országos becslések bizonytalansága</c:v>
                </c:pt>
              </c:strCache>
            </c:strRef>
          </c:tx>
          <c:spPr>
            <a:noFill/>
          </c:spPr>
          <c:invertIfNegative val="0"/>
          <c:cat>
            <c:strRef>
              <c:f>'14_ábra_chart'!$D$12:$D$80</c:f>
              <c:strCache>
                <c:ptCount val="6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strCache>
            </c:strRef>
          </c:cat>
          <c:val>
            <c:numRef>
              <c:f>'14_ábra_chart'!$H$12:$H$80</c:f>
              <c:numCache>
                <c:formatCode>0.0</c:formatCode>
                <c:ptCount val="69"/>
                <c:pt idx="0">
                  <c:v>0</c:v>
                </c:pt>
                <c:pt idx="1">
                  <c:v>0</c:v>
                </c:pt>
                <c:pt idx="2">
                  <c:v>0</c:v>
                </c:pt>
                <c:pt idx="3">
                  <c:v>0</c:v>
                </c:pt>
                <c:pt idx="4">
                  <c:v>0</c:v>
                </c:pt>
                <c:pt idx="5">
                  <c:v>0</c:v>
                </c:pt>
                <c:pt idx="6">
                  <c:v>0</c:v>
                </c:pt>
                <c:pt idx="7">
                  <c:v>0</c:v>
                </c:pt>
                <c:pt idx="8">
                  <c:v>0</c:v>
                </c:pt>
                <c:pt idx="9">
                  <c:v>0</c:v>
                </c:pt>
                <c:pt idx="10">
                  <c:v>0</c:v>
                </c:pt>
                <c:pt idx="11">
                  <c:v>0</c:v>
                </c:pt>
                <c:pt idx="12">
                  <c:v>2.2780300230001198</c:v>
                </c:pt>
                <c:pt idx="13">
                  <c:v>3.60628858313691</c:v>
                </c:pt>
                <c:pt idx="14">
                  <c:v>0.68822922894127203</c:v>
                </c:pt>
                <c:pt idx="15">
                  <c:v>0</c:v>
                </c:pt>
                <c:pt idx="16">
                  <c:v>0</c:v>
                </c:pt>
                <c:pt idx="17">
                  <c:v>0</c:v>
                </c:pt>
                <c:pt idx="18">
                  <c:v>0</c:v>
                </c:pt>
                <c:pt idx="19">
                  <c:v>0.30104392021401699</c:v>
                </c:pt>
                <c:pt idx="20">
                  <c:v>0.54890693197616636</c:v>
                </c:pt>
                <c:pt idx="21">
                  <c:v>0</c:v>
                </c:pt>
                <c:pt idx="22">
                  <c:v>0</c:v>
                </c:pt>
                <c:pt idx="23">
                  <c:v>0</c:v>
                </c:pt>
                <c:pt idx="24">
                  <c:v>0</c:v>
                </c:pt>
                <c:pt idx="25">
                  <c:v>1.0047247609700201</c:v>
                </c:pt>
                <c:pt idx="26">
                  <c:v>0.71788342445269193</c:v>
                </c:pt>
                <c:pt idx="27">
                  <c:v>6.0951130440556299E-2</c:v>
                </c:pt>
                <c:pt idx="28">
                  <c:v>0</c:v>
                </c:pt>
                <c:pt idx="29">
                  <c:v>1.7578747058231865</c:v>
                </c:pt>
                <c:pt idx="30">
                  <c:v>1.1192563659665522</c:v>
                </c:pt>
                <c:pt idx="31">
                  <c:v>3.6437783008072198</c:v>
                </c:pt>
                <c:pt idx="32">
                  <c:v>9.51834513625682E-2</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numCache>
            </c:numRef>
          </c:val>
          <c:extLst>
            <c:ext xmlns:c16="http://schemas.microsoft.com/office/drawing/2014/chart" uri="{C3380CC4-5D6E-409C-BE32-E72D297353CC}">
              <c16:uniqueId val="{00000000-98DE-4BE8-9496-68EFAB4A4293}"/>
            </c:ext>
          </c:extLst>
        </c:ser>
        <c:ser>
          <c:idx val="0"/>
          <c:order val="1"/>
          <c:tx>
            <c:strRef>
              <c:f>'14_ábra_chart'!$G$10</c:f>
              <c:strCache>
                <c:ptCount val="1"/>
                <c:pt idx="0">
                  <c:v>Országos becslések bizonytalansága</c:v>
                </c:pt>
              </c:strCache>
            </c:strRef>
          </c:tx>
          <c:spPr>
            <a:solidFill>
              <a:schemeClr val="tx2">
                <a:lumMod val="25000"/>
                <a:lumOff val="75000"/>
              </a:schemeClr>
            </a:solidFill>
            <a:ln>
              <a:noFill/>
            </a:ln>
          </c:spPr>
          <c:invertIfNegative val="0"/>
          <c:cat>
            <c:strRef>
              <c:f>'14_ábra_chart'!$D$12:$D$80</c:f>
              <c:strCache>
                <c:ptCount val="6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strCache>
            </c:strRef>
          </c:cat>
          <c:val>
            <c:numRef>
              <c:f>'14_ábra_chart'!$F$12:$F$80</c:f>
              <c:numCache>
                <c:formatCode>0.0</c:formatCode>
                <c:ptCount val="69"/>
                <c:pt idx="0">
                  <c:v>20.638600386316355</c:v>
                </c:pt>
                <c:pt idx="1">
                  <c:v>23.18279068694747</c:v>
                </c:pt>
                <c:pt idx="2">
                  <c:v>23.301781616623757</c:v>
                </c:pt>
                <c:pt idx="3">
                  <c:v>18.637843683176939</c:v>
                </c:pt>
                <c:pt idx="4">
                  <c:v>19.463006535643771</c:v>
                </c:pt>
                <c:pt idx="5">
                  <c:v>21.725180081104241</c:v>
                </c:pt>
                <c:pt idx="6">
                  <c:v>18.896784369292334</c:v>
                </c:pt>
                <c:pt idx="7">
                  <c:v>21.631725938008643</c:v>
                </c:pt>
                <c:pt idx="8">
                  <c:v>24.362624488315859</c:v>
                </c:pt>
                <c:pt idx="9">
                  <c:v>25.465323996061457</c:v>
                </c:pt>
                <c:pt idx="10">
                  <c:v>27.202392831463868</c:v>
                </c:pt>
                <c:pt idx="11">
                  <c:v>22.658460321069327</c:v>
                </c:pt>
                <c:pt idx="12">
                  <c:v>21.25039328572101</c:v>
                </c:pt>
                <c:pt idx="13">
                  <c:v>20.246017451226656</c:v>
                </c:pt>
                <c:pt idx="14">
                  <c:v>19.897753528467927</c:v>
                </c:pt>
                <c:pt idx="15">
                  <c:v>16.901149097937179</c:v>
                </c:pt>
                <c:pt idx="16">
                  <c:v>15.500002477404237</c:v>
                </c:pt>
                <c:pt idx="17">
                  <c:v>15.857496023277221</c:v>
                </c:pt>
                <c:pt idx="18">
                  <c:v>12.651773209192257</c:v>
                </c:pt>
                <c:pt idx="19">
                  <c:v>11.52214949248447</c:v>
                </c:pt>
                <c:pt idx="20">
                  <c:v>8.9316765054466565</c:v>
                </c:pt>
                <c:pt idx="21">
                  <c:v>10.1973046126172</c:v>
                </c:pt>
                <c:pt idx="22">
                  <c:v>9.10532266371753</c:v>
                </c:pt>
                <c:pt idx="23">
                  <c:v>7.7921541985880296</c:v>
                </c:pt>
                <c:pt idx="24">
                  <c:v>8.0896425784432466</c:v>
                </c:pt>
                <c:pt idx="25">
                  <c:v>10.357068732517135</c:v>
                </c:pt>
                <c:pt idx="26">
                  <c:v>12.034286803610359</c:v>
                </c:pt>
                <c:pt idx="27">
                  <c:v>10.182433381726868</c:v>
                </c:pt>
                <c:pt idx="28">
                  <c:v>9.8792082334148503</c:v>
                </c:pt>
                <c:pt idx="29">
                  <c:v>10.927071393263114</c:v>
                </c:pt>
                <c:pt idx="30">
                  <c:v>13.405397632655848</c:v>
                </c:pt>
                <c:pt idx="31">
                  <c:v>8.8418800409691798</c:v>
                </c:pt>
                <c:pt idx="32">
                  <c:v>10.185955255318932</c:v>
                </c:pt>
                <c:pt idx="33">
                  <c:v>7.2269350882846197</c:v>
                </c:pt>
                <c:pt idx="34">
                  <c:v>11.9376920519677</c:v>
                </c:pt>
                <c:pt idx="35">
                  <c:v>20.907072923184302</c:v>
                </c:pt>
                <c:pt idx="36">
                  <c:v>25.2199900751075</c:v>
                </c:pt>
                <c:pt idx="37">
                  <c:v>28.0455771896019</c:v>
                </c:pt>
                <c:pt idx="38">
                  <c:v>23.945701825717499</c:v>
                </c:pt>
                <c:pt idx="39">
                  <c:v>18.797143623257298</c:v>
                </c:pt>
                <c:pt idx="40">
                  <c:v>13.4219565396966</c:v>
                </c:pt>
                <c:pt idx="41">
                  <c:v>7.6293171153168204</c:v>
                </c:pt>
                <c:pt idx="42">
                  <c:v>5.5209225149748002</c:v>
                </c:pt>
                <c:pt idx="43">
                  <c:v>4.5733650797808414</c:v>
                </c:pt>
                <c:pt idx="44">
                  <c:v>3.2889681308544456</c:v>
                </c:pt>
                <c:pt idx="45">
                  <c:v>3.0299726080597522</c:v>
                </c:pt>
                <c:pt idx="46">
                  <c:v>1.344297394170314</c:v>
                </c:pt>
                <c:pt idx="47">
                  <c:v>0</c:v>
                </c:pt>
                <c:pt idx="48">
                  <c:v>0</c:v>
                </c:pt>
                <c:pt idx="49">
                  <c:v>1.9920599541612201</c:v>
                </c:pt>
                <c:pt idx="50">
                  <c:v>0</c:v>
                </c:pt>
                <c:pt idx="51">
                  <c:v>0</c:v>
                </c:pt>
                <c:pt idx="52">
                  <c:v>0</c:v>
                </c:pt>
                <c:pt idx="53">
                  <c:v>0</c:v>
                </c:pt>
                <c:pt idx="54">
                  <c:v>0</c:v>
                </c:pt>
                <c:pt idx="55">
                  <c:v>0</c:v>
                </c:pt>
                <c:pt idx="56">
                  <c:v>0</c:v>
                </c:pt>
                <c:pt idx="57">
                  <c:v>0.85673005762980592</c:v>
                </c:pt>
                <c:pt idx="58">
                  <c:v>1.6398205134568502</c:v>
                </c:pt>
                <c:pt idx="59">
                  <c:v>4.5368417358520201</c:v>
                </c:pt>
                <c:pt idx="60">
                  <c:v>5.6016156766680103</c:v>
                </c:pt>
                <c:pt idx="61">
                  <c:v>5.0917008994498305</c:v>
                </c:pt>
                <c:pt idx="62">
                  <c:v>0</c:v>
                </c:pt>
                <c:pt idx="63">
                  <c:v>0</c:v>
                </c:pt>
                <c:pt idx="64">
                  <c:v>0</c:v>
                </c:pt>
                <c:pt idx="65">
                  <c:v>0</c:v>
                </c:pt>
                <c:pt idx="66">
                  <c:v>0</c:v>
                </c:pt>
                <c:pt idx="67">
                  <c:v>0</c:v>
                </c:pt>
                <c:pt idx="68">
                  <c:v>0</c:v>
                </c:pt>
              </c:numCache>
            </c:numRef>
          </c:val>
          <c:extLst>
            <c:ext xmlns:c16="http://schemas.microsoft.com/office/drawing/2014/chart" uri="{C3380CC4-5D6E-409C-BE32-E72D297353CC}">
              <c16:uniqueId val="{00000001-98DE-4BE8-9496-68EFAB4A4293}"/>
            </c:ext>
          </c:extLst>
        </c:ser>
        <c:ser>
          <c:idx val="3"/>
          <c:order val="2"/>
          <c:tx>
            <c:strRef>
              <c:f>'14_ábra_chart'!$G$10</c:f>
              <c:strCache>
                <c:ptCount val="1"/>
                <c:pt idx="0">
                  <c:v>Országos becslések bizonytalansága</c:v>
                </c:pt>
              </c:strCache>
            </c:strRef>
          </c:tx>
          <c:spPr>
            <a:noFill/>
          </c:spPr>
          <c:invertIfNegative val="0"/>
          <c:cat>
            <c:strRef>
              <c:f>'14_ábra_chart'!$D$12:$D$80</c:f>
              <c:strCache>
                <c:ptCount val="6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strCache>
            </c:strRef>
          </c:cat>
          <c:val>
            <c:numRef>
              <c:f>'14_ábra_chart'!$I$12:$I$80</c:f>
              <c:numCache>
                <c:formatCode>0.0</c:formatCode>
                <c:ptCount val="6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4469867921738031</c:v>
                </c:pt>
                <c:pt idx="48">
                  <c:v>-3.2750350215022603</c:v>
                </c:pt>
                <c:pt idx="49">
                  <c:v>0</c:v>
                </c:pt>
                <c:pt idx="50">
                  <c:v>-2.0193570630767601</c:v>
                </c:pt>
                <c:pt idx="51">
                  <c:v>-1.7661247542737499</c:v>
                </c:pt>
                <c:pt idx="52">
                  <c:v>-2.3217496444344303</c:v>
                </c:pt>
                <c:pt idx="53">
                  <c:v>-5.6039852365874196</c:v>
                </c:pt>
                <c:pt idx="54">
                  <c:v>-4.4577311947215899</c:v>
                </c:pt>
                <c:pt idx="55">
                  <c:v>-1.90123764425016</c:v>
                </c:pt>
                <c:pt idx="56">
                  <c:v>-1.03859239837311</c:v>
                </c:pt>
                <c:pt idx="57">
                  <c:v>0</c:v>
                </c:pt>
                <c:pt idx="58">
                  <c:v>0</c:v>
                </c:pt>
                <c:pt idx="59">
                  <c:v>0</c:v>
                </c:pt>
                <c:pt idx="60">
                  <c:v>0</c:v>
                </c:pt>
                <c:pt idx="61">
                  <c:v>0</c:v>
                </c:pt>
                <c:pt idx="62">
                  <c:v>-0.75993330812886806</c:v>
                </c:pt>
                <c:pt idx="63">
                  <c:v>-3.6606554285293305</c:v>
                </c:pt>
                <c:pt idx="64">
                  <c:v>-3.6266700679859252</c:v>
                </c:pt>
                <c:pt idx="65">
                  <c:v>-2.1291635107339202</c:v>
                </c:pt>
                <c:pt idx="66">
                  <c:v>-4.755616758358058</c:v>
                </c:pt>
                <c:pt idx="67">
                  <c:v>-5.5368139430971093</c:v>
                </c:pt>
                <c:pt idx="68">
                  <c:v>-5.3352536244070254</c:v>
                </c:pt>
              </c:numCache>
            </c:numRef>
          </c:val>
          <c:extLst>
            <c:ext xmlns:c16="http://schemas.microsoft.com/office/drawing/2014/chart" uri="{C3380CC4-5D6E-409C-BE32-E72D297353CC}">
              <c16:uniqueId val="{00000002-98DE-4BE8-9496-68EFAB4A4293}"/>
            </c:ext>
          </c:extLst>
        </c:ser>
        <c:ser>
          <c:idx val="1"/>
          <c:order val="3"/>
          <c:tx>
            <c:strRef>
              <c:f>'14_ábra_chart'!$G$10</c:f>
              <c:strCache>
                <c:ptCount val="1"/>
                <c:pt idx="0">
                  <c:v>Országos becslések bizonytalansága</c:v>
                </c:pt>
              </c:strCache>
            </c:strRef>
          </c:tx>
          <c:spPr>
            <a:solidFill>
              <a:schemeClr val="tx2">
                <a:lumMod val="25000"/>
                <a:lumOff val="75000"/>
              </a:schemeClr>
            </a:solidFill>
            <a:ln>
              <a:noFill/>
            </a:ln>
          </c:spPr>
          <c:invertIfNegative val="0"/>
          <c:cat>
            <c:strRef>
              <c:f>'14_ábra_chart'!$D$12:$D$80</c:f>
              <c:strCache>
                <c:ptCount val="6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strCache>
            </c:strRef>
          </c:cat>
          <c:val>
            <c:numRef>
              <c:f>'14_ábra_chart'!$G$12:$G$80</c:f>
              <c:numCache>
                <c:formatCode>0.0</c:formatCode>
                <c:ptCount val="69"/>
                <c:pt idx="0">
                  <c:v>-13.767791695347499</c:v>
                </c:pt>
                <c:pt idx="1">
                  <c:v>-11.592238160686399</c:v>
                </c:pt>
                <c:pt idx="2">
                  <c:v>-11.049129060526001</c:v>
                </c:pt>
                <c:pt idx="3">
                  <c:v>-12.233054021194</c:v>
                </c:pt>
                <c:pt idx="4">
                  <c:v>-9.7694615443588102</c:v>
                </c:pt>
                <c:pt idx="5">
                  <c:v>-8.2159636594762784</c:v>
                </c:pt>
                <c:pt idx="6">
                  <c:v>-10.219192114374</c:v>
                </c:pt>
                <c:pt idx="7">
                  <c:v>-6.0863622870812701</c:v>
                </c:pt>
                <c:pt idx="8">
                  <c:v>-3.3906191558293037</c:v>
                </c:pt>
                <c:pt idx="9">
                  <c:v>-2.52898998339754</c:v>
                </c:pt>
                <c:pt idx="10">
                  <c:v>-0.35166189357941524</c:v>
                </c:pt>
                <c:pt idx="11">
                  <c:v>-7.7384575303383898E-2</c:v>
                </c:pt>
                <c:pt idx="12">
                  <c:v>0</c:v>
                </c:pt>
                <c:pt idx="13">
                  <c:v>0</c:v>
                </c:pt>
                <c:pt idx="14">
                  <c:v>0</c:v>
                </c:pt>
                <c:pt idx="15">
                  <c:v>-2.8703997840778097</c:v>
                </c:pt>
                <c:pt idx="16">
                  <c:v>-3.8123438602853001</c:v>
                </c:pt>
                <c:pt idx="17">
                  <c:v>-0.54547546119254597</c:v>
                </c:pt>
                <c:pt idx="18">
                  <c:v>-1.8301449267298102</c:v>
                </c:pt>
                <c:pt idx="19">
                  <c:v>0</c:v>
                </c:pt>
                <c:pt idx="20">
                  <c:v>0</c:v>
                </c:pt>
                <c:pt idx="21">
                  <c:v>-7.8553573059741158E-2</c:v>
                </c:pt>
                <c:pt idx="22">
                  <c:v>-2.9007721940587987</c:v>
                </c:pt>
                <c:pt idx="23">
                  <c:v>-1.8429770008475601</c:v>
                </c:pt>
                <c:pt idx="24">
                  <c:v>-1.7304375051346399</c:v>
                </c:pt>
                <c:pt idx="25">
                  <c:v>0</c:v>
                </c:pt>
                <c:pt idx="26">
                  <c:v>0</c:v>
                </c:pt>
                <c:pt idx="27">
                  <c:v>0</c:v>
                </c:pt>
                <c:pt idx="28">
                  <c:v>-1.04894970510487</c:v>
                </c:pt>
                <c:pt idx="29">
                  <c:v>0</c:v>
                </c:pt>
                <c:pt idx="30">
                  <c:v>0</c:v>
                </c:pt>
                <c:pt idx="31">
                  <c:v>0</c:v>
                </c:pt>
                <c:pt idx="32">
                  <c:v>0</c:v>
                </c:pt>
                <c:pt idx="33">
                  <c:v>-5.7051195533428896</c:v>
                </c:pt>
                <c:pt idx="34">
                  <c:v>-8.9301795100850097</c:v>
                </c:pt>
                <c:pt idx="35">
                  <c:v>-5.8838456193958697</c:v>
                </c:pt>
                <c:pt idx="36">
                  <c:v>-4.1139455055339402</c:v>
                </c:pt>
                <c:pt idx="37">
                  <c:v>-2.5065459655466213</c:v>
                </c:pt>
                <c:pt idx="38">
                  <c:v>-3.787550893930117</c:v>
                </c:pt>
                <c:pt idx="39">
                  <c:v>-10.303131863710064</c:v>
                </c:pt>
                <c:pt idx="40">
                  <c:v>-11.545843271596866</c:v>
                </c:pt>
                <c:pt idx="41">
                  <c:v>-12.528417282552397</c:v>
                </c:pt>
                <c:pt idx="42">
                  <c:v>-12.474502937307435</c:v>
                </c:pt>
                <c:pt idx="43">
                  <c:v>-14.758735986399245</c:v>
                </c:pt>
                <c:pt idx="44">
                  <c:v>-17.467249961660002</c:v>
                </c:pt>
                <c:pt idx="45">
                  <c:v>-18.114131251196426</c:v>
                </c:pt>
                <c:pt idx="46">
                  <c:v>-19.974109543009831</c:v>
                </c:pt>
                <c:pt idx="47">
                  <c:v>-21.1679432123114</c:v>
                </c:pt>
                <c:pt idx="48">
                  <c:v>-20.340538656287379</c:v>
                </c:pt>
                <c:pt idx="49">
                  <c:v>-23.987072254167146</c:v>
                </c:pt>
                <c:pt idx="50">
                  <c:v>-25.0313482083073</c:v>
                </c:pt>
                <c:pt idx="51">
                  <c:v>-27.199596280904867</c:v>
                </c:pt>
                <c:pt idx="52">
                  <c:v>-26.182340234885107</c:v>
                </c:pt>
                <c:pt idx="53">
                  <c:v>-21.957393733213223</c:v>
                </c:pt>
                <c:pt idx="54">
                  <c:v>-21.726751670856611</c:v>
                </c:pt>
                <c:pt idx="55">
                  <c:v>-20.65446920477854</c:v>
                </c:pt>
                <c:pt idx="56">
                  <c:v>-20.694012516520992</c:v>
                </c:pt>
                <c:pt idx="57">
                  <c:v>-20.763091420481899</c:v>
                </c:pt>
                <c:pt idx="58">
                  <c:v>-22.1702761018344</c:v>
                </c:pt>
                <c:pt idx="59">
                  <c:v>-20.3015301395512</c:v>
                </c:pt>
                <c:pt idx="60">
                  <c:v>-22.611812490241299</c:v>
                </c:pt>
                <c:pt idx="61">
                  <c:v>-21.1913088629437</c:v>
                </c:pt>
                <c:pt idx="62">
                  <c:v>-23.52283012704903</c:v>
                </c:pt>
                <c:pt idx="63">
                  <c:v>-20.196120797532569</c:v>
                </c:pt>
                <c:pt idx="64">
                  <c:v>-19.633625613193978</c:v>
                </c:pt>
                <c:pt idx="65">
                  <c:v>-19.993679720149277</c:v>
                </c:pt>
                <c:pt idx="66">
                  <c:v>-18.460126563065241</c:v>
                </c:pt>
                <c:pt idx="67">
                  <c:v>-14.129541325109891</c:v>
                </c:pt>
                <c:pt idx="68">
                  <c:v>-14.318424554031475</c:v>
                </c:pt>
              </c:numCache>
            </c:numRef>
          </c:val>
          <c:extLst>
            <c:ext xmlns:c16="http://schemas.microsoft.com/office/drawing/2014/chart" uri="{C3380CC4-5D6E-409C-BE32-E72D297353CC}">
              <c16:uniqueId val="{00000003-98DE-4BE8-9496-68EFAB4A4293}"/>
            </c:ext>
          </c:extLst>
        </c:ser>
        <c:dLbls>
          <c:showLegendKey val="0"/>
          <c:showVal val="0"/>
          <c:showCatName val="0"/>
          <c:showSerName val="0"/>
          <c:showPercent val="0"/>
          <c:showBubbleSize val="0"/>
        </c:dLbls>
        <c:gapWidth val="19"/>
        <c:overlap val="100"/>
        <c:axId val="525048064"/>
        <c:axId val="525058432"/>
      </c:barChart>
      <c:lineChart>
        <c:grouping val="standard"/>
        <c:varyColors val="0"/>
        <c:ser>
          <c:idx val="4"/>
          <c:order val="4"/>
          <c:tx>
            <c:strRef>
              <c:f>'14_ábra_chart'!$E$10</c:f>
              <c:strCache>
                <c:ptCount val="1"/>
                <c:pt idx="0">
                  <c:v>Becsült eltérés az egyensúlyi lakásáraktól - becslések átlaga</c:v>
                </c:pt>
              </c:strCache>
            </c:strRef>
          </c:tx>
          <c:spPr>
            <a:ln w="38100">
              <a:solidFill>
                <a:schemeClr val="tx1"/>
              </a:solidFill>
            </a:ln>
          </c:spPr>
          <c:marker>
            <c:symbol val="triangle"/>
            <c:size val="10"/>
            <c:spPr>
              <a:solidFill>
                <a:schemeClr val="tx1"/>
              </a:solidFill>
              <a:ln>
                <a:noFill/>
              </a:ln>
            </c:spPr>
          </c:marker>
          <c:val>
            <c:numRef>
              <c:f>'14_ábra_chart'!$E$12:$E$80</c:f>
              <c:numCache>
                <c:formatCode>0.0</c:formatCode>
                <c:ptCount val="69"/>
                <c:pt idx="0">
                  <c:v>3.2435442251768825</c:v>
                </c:pt>
                <c:pt idx="1">
                  <c:v>4.3542778049269621</c:v>
                </c:pt>
                <c:pt idx="2">
                  <c:v>3.8491404780937319</c:v>
                </c:pt>
                <c:pt idx="3">
                  <c:v>0.29676687489910325</c:v>
                </c:pt>
                <c:pt idx="4">
                  <c:v>1.1505943932703828</c:v>
                </c:pt>
                <c:pt idx="5">
                  <c:v>2.0711520083041735</c:v>
                </c:pt>
                <c:pt idx="6">
                  <c:v>-0.1438213698565618</c:v>
                </c:pt>
                <c:pt idx="7">
                  <c:v>3.587645012891763</c:v>
                </c:pt>
                <c:pt idx="8">
                  <c:v>6.7928276986696368</c:v>
                </c:pt>
                <c:pt idx="9">
                  <c:v>7.9575197640638011</c:v>
                </c:pt>
                <c:pt idx="10">
                  <c:v>10.374061510981228</c:v>
                </c:pt>
                <c:pt idx="11">
                  <c:v>6.8813002467749245</c:v>
                </c:pt>
                <c:pt idx="12">
                  <c:v>7.9658151598706599</c:v>
                </c:pt>
                <c:pt idx="13">
                  <c:v>9.3059155098029773</c:v>
                </c:pt>
                <c:pt idx="14">
                  <c:v>7.7813303335408257</c:v>
                </c:pt>
                <c:pt idx="15">
                  <c:v>6.5142661752978128</c:v>
                </c:pt>
                <c:pt idx="16">
                  <c:v>6.6081615979547479</c:v>
                </c:pt>
                <c:pt idx="17">
                  <c:v>7.5590108705805088</c:v>
                </c:pt>
                <c:pt idx="18">
                  <c:v>5.2503414645433075</c:v>
                </c:pt>
                <c:pt idx="19">
                  <c:v>5.6133086693393697</c:v>
                </c:pt>
                <c:pt idx="20">
                  <c:v>4.737056527831033</c:v>
                </c:pt>
                <c:pt idx="21">
                  <c:v>5.0870836721915289</c:v>
                </c:pt>
                <c:pt idx="22">
                  <c:v>2.732780049439544</c:v>
                </c:pt>
                <c:pt idx="23">
                  <c:v>3.6400183815590244</c:v>
                </c:pt>
                <c:pt idx="24">
                  <c:v>3.7823645148911402</c:v>
                </c:pt>
                <c:pt idx="25">
                  <c:v>6.4815388266812075</c:v>
                </c:pt>
                <c:pt idx="26">
                  <c:v>7.4979742907276439</c:v>
                </c:pt>
                <c:pt idx="27">
                  <c:v>6.0986077181315173</c:v>
                </c:pt>
                <c:pt idx="28">
                  <c:v>4.9002213186338412</c:v>
                </c:pt>
                <c:pt idx="29">
                  <c:v>6.6007707144470578</c:v>
                </c:pt>
                <c:pt idx="30">
                  <c:v>6.0710540430336382</c:v>
                </c:pt>
                <c:pt idx="31">
                  <c:v>8.4424015717970278</c:v>
                </c:pt>
                <c:pt idx="32">
                  <c:v>6.0583227210046484</c:v>
                </c:pt>
                <c:pt idx="33">
                  <c:v>2.2654736815961405</c:v>
                </c:pt>
                <c:pt idx="34">
                  <c:v>2.3819779451588188</c:v>
                </c:pt>
                <c:pt idx="35">
                  <c:v>7.3498789337625077</c:v>
                </c:pt>
                <c:pt idx="36">
                  <c:v>9.1554266341550488</c:v>
                </c:pt>
                <c:pt idx="37">
                  <c:v>9.887278204672878</c:v>
                </c:pt>
                <c:pt idx="38">
                  <c:v>9.1930563475439087</c:v>
                </c:pt>
                <c:pt idx="39">
                  <c:v>4.368552963789452</c:v>
                </c:pt>
                <c:pt idx="40">
                  <c:v>3.1082956718177099</c:v>
                </c:pt>
                <c:pt idx="41">
                  <c:v>0.93650859690131338</c:v>
                </c:pt>
                <c:pt idx="42">
                  <c:v>0.39781415830821953</c:v>
                </c:pt>
                <c:pt idx="43">
                  <c:v>-1.6383668550040846</c:v>
                </c:pt>
                <c:pt idx="44">
                  <c:v>-4.0250341316653264</c:v>
                </c:pt>
                <c:pt idx="45">
                  <c:v>-5.7049856077026293</c:v>
                </c:pt>
                <c:pt idx="46">
                  <c:v>-7.1636448105724844</c:v>
                </c:pt>
                <c:pt idx="47">
                  <c:v>-8.1055886332152021</c:v>
                </c:pt>
                <c:pt idx="48">
                  <c:v>-9.728027278183788</c:v>
                </c:pt>
                <c:pt idx="49">
                  <c:v>-8.6318383447669209</c:v>
                </c:pt>
                <c:pt idx="50">
                  <c:v>-12.818832878143526</c:v>
                </c:pt>
                <c:pt idx="51">
                  <c:v>-15.083722479568657</c:v>
                </c:pt>
                <c:pt idx="52">
                  <c:v>-16.03138439735525</c:v>
                </c:pt>
                <c:pt idx="53">
                  <c:v>-17.104914629810811</c:v>
                </c:pt>
                <c:pt idx="54">
                  <c:v>-16.316287840201717</c:v>
                </c:pt>
                <c:pt idx="55">
                  <c:v>-13.444169920719753</c:v>
                </c:pt>
                <c:pt idx="56">
                  <c:v>-12.437701184118366</c:v>
                </c:pt>
                <c:pt idx="57">
                  <c:v>-10.749052856249111</c:v>
                </c:pt>
                <c:pt idx="58">
                  <c:v>-11.234559392229684</c:v>
                </c:pt>
                <c:pt idx="59">
                  <c:v>-9.5702315917365492</c:v>
                </c:pt>
                <c:pt idx="60">
                  <c:v>-10.042956267068735</c:v>
                </c:pt>
                <c:pt idx="61">
                  <c:v>-8.5417575585231091</c:v>
                </c:pt>
                <c:pt idx="62">
                  <c:v>-11.411588499461516</c:v>
                </c:pt>
                <c:pt idx="63">
                  <c:v>-11.655933402692547</c:v>
                </c:pt>
                <c:pt idx="64">
                  <c:v>-12.045428577731629</c:v>
                </c:pt>
                <c:pt idx="65">
                  <c:v>-10.570644185244541</c:v>
                </c:pt>
                <c:pt idx="66">
                  <c:v>-13.048310373896733</c:v>
                </c:pt>
                <c:pt idx="67">
                  <c:v>-11.046695282837931</c:v>
                </c:pt>
                <c:pt idx="68">
                  <c:v>-11.2195297427944</c:v>
                </c:pt>
              </c:numCache>
            </c:numRef>
          </c:val>
          <c:smooth val="0"/>
          <c:extLst>
            <c:ext xmlns:c16="http://schemas.microsoft.com/office/drawing/2014/chart" uri="{C3380CC4-5D6E-409C-BE32-E72D297353CC}">
              <c16:uniqueId val="{00000004-98DE-4BE8-9496-68EFAB4A4293}"/>
            </c:ext>
          </c:extLst>
        </c:ser>
        <c:ser>
          <c:idx val="5"/>
          <c:order val="5"/>
          <c:tx>
            <c:strRef>
              <c:f>'14_ábra_chart'!$J$10</c:f>
              <c:strCache>
                <c:ptCount val="1"/>
                <c:pt idx="0">
                  <c:v>Becsült eltérés az egyensúlyi lakásáraktól Budapesten</c:v>
                </c:pt>
              </c:strCache>
            </c:strRef>
          </c:tx>
          <c:spPr>
            <a:ln>
              <a:solidFill>
                <a:srgbClr val="C00000"/>
              </a:solidFill>
            </a:ln>
          </c:spPr>
          <c:marker>
            <c:symbol val="circle"/>
            <c:size val="8"/>
            <c:spPr>
              <a:solidFill>
                <a:srgbClr val="C00000"/>
              </a:solidFill>
              <a:ln>
                <a:noFill/>
              </a:ln>
            </c:spPr>
          </c:marker>
          <c:val>
            <c:numRef>
              <c:f>'14_ábra_chart'!$J$12:$J$80</c:f>
              <c:numCache>
                <c:formatCode>0.0</c:formatCode>
                <c:ptCount val="69"/>
                <c:pt idx="0">
                  <c:v>15.1687745223552</c:v>
                </c:pt>
                <c:pt idx="1">
                  <c:v>13.081200133156999</c:v>
                </c:pt>
                <c:pt idx="2">
                  <c:v>10.663954913032599</c:v>
                </c:pt>
                <c:pt idx="3">
                  <c:v>6.3221850296304103</c:v>
                </c:pt>
                <c:pt idx="4">
                  <c:v>8.6878108921082102</c:v>
                </c:pt>
                <c:pt idx="5">
                  <c:v>10.709267418822</c:v>
                </c:pt>
                <c:pt idx="6">
                  <c:v>9.7060830114574905</c:v>
                </c:pt>
                <c:pt idx="7">
                  <c:v>12.7337334113046</c:v>
                </c:pt>
                <c:pt idx="8">
                  <c:v>13.004147313105101</c:v>
                </c:pt>
                <c:pt idx="9">
                  <c:v>9.5555365092043303</c:v>
                </c:pt>
                <c:pt idx="10">
                  <c:v>22.004518786702501</c:v>
                </c:pt>
                <c:pt idx="11">
                  <c:v>14.1707080332377</c:v>
                </c:pt>
                <c:pt idx="12">
                  <c:v>23.706871694350799</c:v>
                </c:pt>
                <c:pt idx="13">
                  <c:v>20.339167400832601</c:v>
                </c:pt>
                <c:pt idx="14">
                  <c:v>21.214315373329701</c:v>
                </c:pt>
                <c:pt idx="15">
                  <c:v>12.521051090122199</c:v>
                </c:pt>
                <c:pt idx="16">
                  <c:v>10.9446466178712</c:v>
                </c:pt>
                <c:pt idx="17">
                  <c:v>10.2849013894332</c:v>
                </c:pt>
                <c:pt idx="18">
                  <c:v>6.5478742981897202</c:v>
                </c:pt>
                <c:pt idx="19">
                  <c:v>5.7485121713631102</c:v>
                </c:pt>
                <c:pt idx="20">
                  <c:v>4.9372783050767</c:v>
                </c:pt>
                <c:pt idx="21">
                  <c:v>7.4159199786521102</c:v>
                </c:pt>
                <c:pt idx="22">
                  <c:v>8.2447872460660303</c:v>
                </c:pt>
                <c:pt idx="23">
                  <c:v>5.3007390787150799</c:v>
                </c:pt>
                <c:pt idx="24">
                  <c:v>1.5326138750071401</c:v>
                </c:pt>
                <c:pt idx="25">
                  <c:v>4.55907600211816</c:v>
                </c:pt>
                <c:pt idx="26">
                  <c:v>4.8122763625619998</c:v>
                </c:pt>
                <c:pt idx="27">
                  <c:v>-0.78815390499154603</c:v>
                </c:pt>
                <c:pt idx="28">
                  <c:v>-2.8161158407645601</c:v>
                </c:pt>
                <c:pt idx="29">
                  <c:v>-4.3340025806575504</c:v>
                </c:pt>
                <c:pt idx="30">
                  <c:v>-4.1710702122146497</c:v>
                </c:pt>
                <c:pt idx="31">
                  <c:v>-2.4617982329471602</c:v>
                </c:pt>
                <c:pt idx="32">
                  <c:v>6.3831893913078996</c:v>
                </c:pt>
                <c:pt idx="33">
                  <c:v>3.0569515755906398</c:v>
                </c:pt>
                <c:pt idx="34">
                  <c:v>8.6940487404035807</c:v>
                </c:pt>
                <c:pt idx="35">
                  <c:v>19.408262297277499</c:v>
                </c:pt>
                <c:pt idx="36">
                  <c:v>22.870727346479299</c:v>
                </c:pt>
                <c:pt idx="37">
                  <c:v>22.285644215146799</c:v>
                </c:pt>
                <c:pt idx="38">
                  <c:v>18.145423167977398</c:v>
                </c:pt>
                <c:pt idx="39">
                  <c:v>16.083543862189401</c:v>
                </c:pt>
                <c:pt idx="40">
                  <c:v>15.187878010323599</c:v>
                </c:pt>
                <c:pt idx="41">
                  <c:v>17.277921636807399</c:v>
                </c:pt>
                <c:pt idx="42">
                  <c:v>15.243836153886701</c:v>
                </c:pt>
                <c:pt idx="43">
                  <c:v>11.631492996409399</c:v>
                </c:pt>
                <c:pt idx="44">
                  <c:v>7.2509806165448296</c:v>
                </c:pt>
                <c:pt idx="45">
                  <c:v>3.0551490835101101</c:v>
                </c:pt>
                <c:pt idx="46">
                  <c:v>-2.9250725917632101</c:v>
                </c:pt>
                <c:pt idx="47">
                  <c:v>-6.3997209401943804</c:v>
                </c:pt>
                <c:pt idx="48">
                  <c:v>-7.6821895849827504</c:v>
                </c:pt>
                <c:pt idx="49">
                  <c:v>-7.0388034769779404</c:v>
                </c:pt>
                <c:pt idx="50">
                  <c:v>-10.493945439935599</c:v>
                </c:pt>
                <c:pt idx="51">
                  <c:v>-15.8878069015498</c:v>
                </c:pt>
                <c:pt idx="52">
                  <c:v>-19.520090759056099</c:v>
                </c:pt>
                <c:pt idx="53">
                  <c:v>-22.836451040059</c:v>
                </c:pt>
                <c:pt idx="54">
                  <c:v>-21.934117157538299</c:v>
                </c:pt>
                <c:pt idx="55">
                  <c:v>-16.7409315214435</c:v>
                </c:pt>
                <c:pt idx="56">
                  <c:v>-12.304474265689301</c:v>
                </c:pt>
                <c:pt idx="57">
                  <c:v>-8.3269594184209907</c:v>
                </c:pt>
                <c:pt idx="58">
                  <c:v>-8.3645504370725607</c:v>
                </c:pt>
                <c:pt idx="59">
                  <c:v>-1.6859248233844499</c:v>
                </c:pt>
                <c:pt idx="60">
                  <c:v>-0.61286233762743303</c:v>
                </c:pt>
                <c:pt idx="61">
                  <c:v>0.25733898525584198</c:v>
                </c:pt>
                <c:pt idx="62">
                  <c:v>-2.2426592555451199</c:v>
                </c:pt>
                <c:pt idx="63">
                  <c:v>-1.88458305716612</c:v>
                </c:pt>
                <c:pt idx="64">
                  <c:v>-0.91560242653999002</c:v>
                </c:pt>
                <c:pt idx="65">
                  <c:v>0.150250025202566</c:v>
                </c:pt>
                <c:pt idx="66">
                  <c:v>1.8210128373976799</c:v>
                </c:pt>
                <c:pt idx="67">
                  <c:v>5.4104902325302602</c:v>
                </c:pt>
                <c:pt idx="68">
                  <c:v>6.7094088329615502</c:v>
                </c:pt>
              </c:numCache>
            </c:numRef>
          </c:val>
          <c:smooth val="0"/>
          <c:extLst>
            <c:ext xmlns:c16="http://schemas.microsoft.com/office/drawing/2014/chart" uri="{C3380CC4-5D6E-409C-BE32-E72D297353CC}">
              <c16:uniqueId val="{00000005-98DE-4BE8-9496-68EFAB4A4293}"/>
            </c:ext>
          </c:extLst>
        </c:ser>
        <c:dLbls>
          <c:showLegendKey val="0"/>
          <c:showVal val="0"/>
          <c:showCatName val="0"/>
          <c:showSerName val="0"/>
          <c:showPercent val="0"/>
          <c:showBubbleSize val="0"/>
        </c:dLbls>
        <c:marker val="1"/>
        <c:smooth val="0"/>
        <c:axId val="525062528"/>
        <c:axId val="525060352"/>
      </c:lineChart>
      <c:catAx>
        <c:axId val="525048064"/>
        <c:scaling>
          <c:orientation val="minMax"/>
        </c:scaling>
        <c:delete val="0"/>
        <c:axPos val="b"/>
        <c:numFmt formatCode="General" sourceLinked="0"/>
        <c:majorTickMark val="out"/>
        <c:minorTickMark val="none"/>
        <c:tickLblPos val="low"/>
        <c:spPr>
          <a:ln>
            <a:solidFill>
              <a:sysClr val="windowText" lastClr="000000"/>
            </a:solidFill>
          </a:ln>
        </c:spPr>
        <c:crossAx val="525058432"/>
        <c:crosses val="autoZero"/>
        <c:auto val="1"/>
        <c:lblAlgn val="ctr"/>
        <c:lblOffset val="100"/>
        <c:tickLblSkip val="2"/>
        <c:noMultiLvlLbl val="0"/>
      </c:catAx>
      <c:valAx>
        <c:axId val="525058432"/>
        <c:scaling>
          <c:orientation val="minMax"/>
          <c:max val="40"/>
          <c:min val="-4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7.2318086456493319E-2"/>
              <c:y val="3.2384409045637573E-4"/>
            </c:manualLayout>
          </c:layout>
          <c:overlay val="0"/>
        </c:title>
        <c:numFmt formatCode="0" sourceLinked="0"/>
        <c:majorTickMark val="out"/>
        <c:minorTickMark val="none"/>
        <c:tickLblPos val="nextTo"/>
        <c:spPr>
          <a:ln>
            <a:solidFill>
              <a:sysClr val="windowText" lastClr="000000"/>
            </a:solidFill>
          </a:ln>
        </c:spPr>
        <c:crossAx val="525048064"/>
        <c:crosses val="autoZero"/>
        <c:crossBetween val="between"/>
        <c:majorUnit val="10"/>
      </c:valAx>
      <c:valAx>
        <c:axId val="525060352"/>
        <c:scaling>
          <c:orientation val="minMax"/>
          <c:max val="40"/>
          <c:min val="-40"/>
        </c:scaling>
        <c:delete val="0"/>
        <c:axPos val="r"/>
        <c:title>
          <c:tx>
            <c:rich>
              <a:bodyPr rot="0" vert="horz"/>
              <a:lstStyle/>
              <a:p>
                <a:pPr>
                  <a:defRPr b="0"/>
                </a:pPr>
                <a:r>
                  <a:rPr lang="hu-HU" b="0"/>
                  <a:t>%</a:t>
                </a:r>
              </a:p>
            </c:rich>
          </c:tx>
          <c:layout>
            <c:manualLayout>
              <c:xMode val="edge"/>
              <c:yMode val="edge"/>
              <c:x val="0.89354319444444441"/>
              <c:y val="3.2384409045637573E-4"/>
            </c:manualLayout>
          </c:layout>
          <c:overlay val="0"/>
        </c:title>
        <c:numFmt formatCode="0" sourceLinked="0"/>
        <c:majorTickMark val="out"/>
        <c:minorTickMark val="none"/>
        <c:tickLblPos val="nextTo"/>
        <c:spPr>
          <a:ln>
            <a:solidFill>
              <a:sysClr val="windowText" lastClr="000000"/>
            </a:solidFill>
          </a:ln>
        </c:spPr>
        <c:crossAx val="525062528"/>
        <c:crosses val="max"/>
        <c:crossBetween val="between"/>
        <c:majorUnit val="10"/>
      </c:valAx>
      <c:catAx>
        <c:axId val="525062528"/>
        <c:scaling>
          <c:orientation val="minMax"/>
        </c:scaling>
        <c:delete val="1"/>
        <c:axPos val="b"/>
        <c:majorTickMark val="out"/>
        <c:minorTickMark val="none"/>
        <c:tickLblPos val="nextTo"/>
        <c:crossAx val="525060352"/>
        <c:crosses val="autoZero"/>
        <c:auto val="1"/>
        <c:lblAlgn val="ctr"/>
        <c:lblOffset val="100"/>
        <c:noMultiLvlLbl val="0"/>
      </c:catAx>
      <c:spPr>
        <a:noFill/>
        <a:ln>
          <a:solidFill>
            <a:schemeClr val="tx1"/>
          </a:solidFill>
        </a:ln>
      </c:spPr>
    </c:plotArea>
    <c:legend>
      <c:legendPos val="b"/>
      <c:legendEntry>
        <c:idx val="1"/>
        <c:delete val="1"/>
      </c:legendEntry>
      <c:legendEntry>
        <c:idx val="2"/>
        <c:delete val="1"/>
      </c:legendEntry>
      <c:legendEntry>
        <c:idx val="3"/>
        <c:delete val="1"/>
      </c:legendEntry>
      <c:layout>
        <c:manualLayout>
          <c:xMode val="edge"/>
          <c:yMode val="edge"/>
          <c:x val="6.2722361111111111E-2"/>
          <c:y val="0.84360629629629613"/>
          <c:w val="0.86574833333333334"/>
          <c:h val="0.14934045234853624"/>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02083333333322E-2"/>
          <c:y val="5.82437037037037E-2"/>
          <c:w val="0.87806805555555556"/>
          <c:h val="0.6957094711133166"/>
        </c:manualLayout>
      </c:layout>
      <c:barChart>
        <c:barDir val="col"/>
        <c:grouping val="clustered"/>
        <c:varyColors val="0"/>
        <c:ser>
          <c:idx val="0"/>
          <c:order val="0"/>
          <c:tx>
            <c:strRef>
              <c:f>'15_ábra_chart'!$F$10</c:f>
              <c:strCache>
                <c:ptCount val="1"/>
                <c:pt idx="0">
                  <c:v>Budapest</c:v>
                </c:pt>
              </c:strCache>
            </c:strRef>
          </c:tx>
          <c:spPr>
            <a:solidFill>
              <a:schemeClr val="accent3">
                <a:lumMod val="60000"/>
                <a:lumOff val="40000"/>
              </a:schemeClr>
            </a:solidFill>
            <a:ln>
              <a:solidFill>
                <a:schemeClr val="tx1"/>
              </a:solidFill>
            </a:ln>
            <a:effectLst/>
          </c:spPr>
          <c:invertIfNegative val="0"/>
          <c:cat>
            <c:strRef>
              <c:f>'15_ábra_chart'!$E$11:$E$30</c:f>
              <c:strCache>
                <c:ptCount val="20"/>
                <c:pt idx="0">
                  <c:v>0-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pt idx="16">
                  <c:v>80-85</c:v>
                </c:pt>
                <c:pt idx="17">
                  <c:v>85-90</c:v>
                </c:pt>
                <c:pt idx="18">
                  <c:v>90-95</c:v>
                </c:pt>
                <c:pt idx="19">
                  <c:v>95-</c:v>
                </c:pt>
              </c:strCache>
            </c:strRef>
          </c:cat>
          <c:val>
            <c:numRef>
              <c:f>'15_ábra_chart'!$F$11:$F$30</c:f>
              <c:numCache>
                <c:formatCode>0.00</c:formatCode>
                <c:ptCount val="20"/>
                <c:pt idx="0">
                  <c:v>0.13202824803100233</c:v>
                </c:pt>
                <c:pt idx="1">
                  <c:v>0.72270325280535053</c:v>
                </c:pt>
                <c:pt idx="2">
                  <c:v>1.5181382817068358</c:v>
                </c:pt>
                <c:pt idx="3">
                  <c:v>2.4974643410060584</c:v>
                </c:pt>
                <c:pt idx="4">
                  <c:v>3.5693519711685613</c:v>
                </c:pt>
                <c:pt idx="5">
                  <c:v>4.3176470672182816</c:v>
                </c:pt>
                <c:pt idx="6">
                  <c:v>4.8605898316539946</c:v>
                </c:pt>
                <c:pt idx="7">
                  <c:v>5.2062954446960283</c:v>
                </c:pt>
                <c:pt idx="8">
                  <c:v>5.7050266860044916</c:v>
                </c:pt>
                <c:pt idx="9">
                  <c:v>6.4579326093535627</c:v>
                </c:pt>
                <c:pt idx="10">
                  <c:v>7.4398951376625595</c:v>
                </c:pt>
                <c:pt idx="11">
                  <c:v>7.0776132523501536</c:v>
                </c:pt>
                <c:pt idx="12">
                  <c:v>8.1157168271443361</c:v>
                </c:pt>
                <c:pt idx="13">
                  <c:v>8.5878842573146166</c:v>
                </c:pt>
                <c:pt idx="14">
                  <c:v>9.5046184579812696</c:v>
                </c:pt>
                <c:pt idx="15">
                  <c:v>12.993437276949651</c:v>
                </c:pt>
                <c:pt idx="16">
                  <c:v>8.9188252004252053</c:v>
                </c:pt>
                <c:pt idx="17">
                  <c:v>1.0039700597825181</c:v>
                </c:pt>
                <c:pt idx="18">
                  <c:v>0.766367436983589</c:v>
                </c:pt>
                <c:pt idx="19">
                  <c:v>0.60449435976193455</c:v>
                </c:pt>
              </c:numCache>
            </c:numRef>
          </c:val>
          <c:extLst>
            <c:ext xmlns:c16="http://schemas.microsoft.com/office/drawing/2014/chart" uri="{C3380CC4-5D6E-409C-BE32-E72D297353CC}">
              <c16:uniqueId val="{00000000-B8B1-4DE6-B9D0-1DC82AE02852}"/>
            </c:ext>
          </c:extLst>
        </c:ser>
        <c:ser>
          <c:idx val="1"/>
          <c:order val="1"/>
          <c:tx>
            <c:strRef>
              <c:f>'15_ábra_chart'!$G$10</c:f>
              <c:strCache>
                <c:ptCount val="1"/>
                <c:pt idx="0">
                  <c:v>Vidék</c:v>
                </c:pt>
              </c:strCache>
            </c:strRef>
          </c:tx>
          <c:spPr>
            <a:solidFill>
              <a:schemeClr val="accent2">
                <a:lumMod val="60000"/>
                <a:lumOff val="40000"/>
              </a:schemeClr>
            </a:solidFill>
            <a:ln>
              <a:solidFill>
                <a:schemeClr val="tx1"/>
              </a:solidFill>
            </a:ln>
            <a:effectLst/>
          </c:spPr>
          <c:invertIfNegative val="0"/>
          <c:cat>
            <c:strRef>
              <c:f>'15_ábra_chart'!$E$11:$E$30</c:f>
              <c:strCache>
                <c:ptCount val="20"/>
                <c:pt idx="0">
                  <c:v>0-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pt idx="16">
                  <c:v>80-85</c:v>
                </c:pt>
                <c:pt idx="17">
                  <c:v>85-90</c:v>
                </c:pt>
                <c:pt idx="18">
                  <c:v>90-95</c:v>
                </c:pt>
                <c:pt idx="19">
                  <c:v>95-</c:v>
                </c:pt>
              </c:strCache>
            </c:strRef>
          </c:cat>
          <c:val>
            <c:numRef>
              <c:f>'15_ábra_chart'!$G$11:$G$30</c:f>
              <c:numCache>
                <c:formatCode>0.00</c:formatCode>
                <c:ptCount val="20"/>
                <c:pt idx="0">
                  <c:v>0.26709750877767907</c:v>
                </c:pt>
                <c:pt idx="1">
                  <c:v>0.49151445948981703</c:v>
                </c:pt>
                <c:pt idx="2">
                  <c:v>1.159811103822936</c:v>
                </c:pt>
                <c:pt idx="3">
                  <c:v>1.8561802324688372</c:v>
                </c:pt>
                <c:pt idx="4">
                  <c:v>2.6887617737678307</c:v>
                </c:pt>
                <c:pt idx="5">
                  <c:v>3.4539126464066277</c:v>
                </c:pt>
                <c:pt idx="6">
                  <c:v>4.2842296794813235</c:v>
                </c:pt>
                <c:pt idx="7">
                  <c:v>4.8825616029857981</c:v>
                </c:pt>
                <c:pt idx="8">
                  <c:v>5.4250478431272935</c:v>
                </c:pt>
                <c:pt idx="9">
                  <c:v>6.0999461770971735</c:v>
                </c:pt>
                <c:pt idx="10">
                  <c:v>7.5332198733707303</c:v>
                </c:pt>
                <c:pt idx="11">
                  <c:v>7.5430288568972825</c:v>
                </c:pt>
                <c:pt idx="12">
                  <c:v>9.3674591722699994</c:v>
                </c:pt>
                <c:pt idx="13">
                  <c:v>10.465406567636922</c:v>
                </c:pt>
                <c:pt idx="14">
                  <c:v>10.047867774263437</c:v>
                </c:pt>
                <c:pt idx="15">
                  <c:v>13.129244975267431</c:v>
                </c:pt>
                <c:pt idx="16">
                  <c:v>8.5102698689669598</c:v>
                </c:pt>
                <c:pt idx="17">
                  <c:v>1.3030747168234804</c:v>
                </c:pt>
                <c:pt idx="18">
                  <c:v>0.86119219512207656</c:v>
                </c:pt>
                <c:pt idx="19">
                  <c:v>0.63017297195636679</c:v>
                </c:pt>
              </c:numCache>
            </c:numRef>
          </c:val>
          <c:extLst>
            <c:ext xmlns:c16="http://schemas.microsoft.com/office/drawing/2014/chart" uri="{C3380CC4-5D6E-409C-BE32-E72D297353CC}">
              <c16:uniqueId val="{00000001-B8B1-4DE6-B9D0-1DC82AE02852}"/>
            </c:ext>
          </c:extLst>
        </c:ser>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B8B1-4DE6-B9D0-1DC82AE02852}"/>
            </c:ext>
          </c:extLst>
        </c:ser>
        <c:dLbls>
          <c:showLegendKey val="0"/>
          <c:showVal val="0"/>
          <c:showCatName val="0"/>
          <c:showSerName val="0"/>
          <c:showPercent val="0"/>
          <c:showBubbleSize val="0"/>
        </c:dLbls>
        <c:gapWidth val="0"/>
        <c:axId val="513918672"/>
        <c:axId val="513960328"/>
      </c:barChart>
      <c:lineChart>
        <c:grouping val="standard"/>
        <c:varyColors val="0"/>
        <c:ser>
          <c:idx val="3"/>
          <c:order val="3"/>
          <c:tx>
            <c:strRef>
              <c:f>'15_ábra_chart'!$H$10</c:f>
              <c:strCache>
                <c:ptCount val="1"/>
                <c:pt idx="0">
                  <c:v>Budapest (kumulált, jobb skála)</c:v>
                </c:pt>
              </c:strCache>
            </c:strRef>
          </c:tx>
          <c:spPr>
            <a:ln w="28575" cap="rnd">
              <a:solidFill>
                <a:schemeClr val="accent4"/>
              </a:solidFill>
              <a:round/>
            </a:ln>
            <a:effectLst/>
          </c:spPr>
          <c:marker>
            <c:symbol val="circle"/>
            <c:size val="8"/>
            <c:spPr>
              <a:solidFill>
                <a:srgbClr val="C00000"/>
              </a:solidFill>
              <a:ln w="9525">
                <a:solidFill>
                  <a:schemeClr val="tx1"/>
                </a:solidFill>
              </a:ln>
              <a:effectLst/>
            </c:spPr>
          </c:marker>
          <c:val>
            <c:numRef>
              <c:f>'15_ábra_chart'!$H$11:$H$30</c:f>
              <c:numCache>
                <c:formatCode>0.00</c:formatCode>
                <c:ptCount val="20"/>
                <c:pt idx="0">
                  <c:v>0.13202824803100233</c:v>
                </c:pt>
                <c:pt idx="1">
                  <c:v>0.85473150083635285</c:v>
                </c:pt>
                <c:pt idx="2">
                  <c:v>2.3728697825431886</c:v>
                </c:pt>
                <c:pt idx="3">
                  <c:v>4.870334123549247</c:v>
                </c:pt>
                <c:pt idx="4">
                  <c:v>8.4396860947178087</c:v>
                </c:pt>
                <c:pt idx="5">
                  <c:v>12.75733316193609</c:v>
                </c:pt>
                <c:pt idx="6">
                  <c:v>17.617922993590085</c:v>
                </c:pt>
                <c:pt idx="7">
                  <c:v>22.824218438286113</c:v>
                </c:pt>
                <c:pt idx="8">
                  <c:v>28.529245124290604</c:v>
                </c:pt>
                <c:pt idx="9">
                  <c:v>34.987177733644167</c:v>
                </c:pt>
                <c:pt idx="10">
                  <c:v>42.427072871306727</c:v>
                </c:pt>
                <c:pt idx="11">
                  <c:v>49.504686123656882</c:v>
                </c:pt>
                <c:pt idx="12">
                  <c:v>57.620402950801221</c:v>
                </c:pt>
                <c:pt idx="13">
                  <c:v>66.208287208115834</c:v>
                </c:pt>
                <c:pt idx="14">
                  <c:v>75.7129056660971</c:v>
                </c:pt>
                <c:pt idx="15">
                  <c:v>88.706342943046749</c:v>
                </c:pt>
                <c:pt idx="16">
                  <c:v>97.625168143471953</c:v>
                </c:pt>
                <c:pt idx="17">
                  <c:v>98.62913820325447</c:v>
                </c:pt>
                <c:pt idx="18">
                  <c:v>99.395505640238056</c:v>
                </c:pt>
                <c:pt idx="19">
                  <c:v>99.999999999999986</c:v>
                </c:pt>
              </c:numCache>
            </c:numRef>
          </c:val>
          <c:smooth val="0"/>
          <c:extLst>
            <c:ext xmlns:c16="http://schemas.microsoft.com/office/drawing/2014/chart" uri="{C3380CC4-5D6E-409C-BE32-E72D297353CC}">
              <c16:uniqueId val="{00000003-B8B1-4DE6-B9D0-1DC82AE02852}"/>
            </c:ext>
          </c:extLst>
        </c:ser>
        <c:ser>
          <c:idx val="4"/>
          <c:order val="4"/>
          <c:tx>
            <c:strRef>
              <c:f>'15_ábra_chart'!$I$10</c:f>
              <c:strCache>
                <c:ptCount val="1"/>
                <c:pt idx="0">
                  <c:v>Vidék (kumulált, jobb skála)</c:v>
                </c:pt>
              </c:strCache>
            </c:strRef>
          </c:tx>
          <c:spPr>
            <a:ln w="28575" cap="rnd">
              <a:solidFill>
                <a:schemeClr val="accent5"/>
              </a:solidFill>
              <a:round/>
            </a:ln>
            <a:effectLst/>
          </c:spPr>
          <c:marker>
            <c:symbol val="diamond"/>
            <c:size val="8"/>
            <c:spPr>
              <a:solidFill>
                <a:schemeClr val="tx2">
                  <a:lumMod val="75000"/>
                  <a:lumOff val="25000"/>
                </a:schemeClr>
              </a:solidFill>
              <a:ln w="9525">
                <a:solidFill>
                  <a:schemeClr val="tx1"/>
                </a:solidFill>
              </a:ln>
              <a:effectLst/>
            </c:spPr>
          </c:marker>
          <c:val>
            <c:numRef>
              <c:f>'15_ábra_chart'!$I$11:$I$30</c:f>
              <c:numCache>
                <c:formatCode>0.00</c:formatCode>
                <c:ptCount val="20"/>
                <c:pt idx="0">
                  <c:v>0.26709750877767907</c:v>
                </c:pt>
                <c:pt idx="1">
                  <c:v>0.75861196826749611</c:v>
                </c:pt>
                <c:pt idx="2">
                  <c:v>1.9184230720904321</c:v>
                </c:pt>
                <c:pt idx="3">
                  <c:v>3.7746033045592693</c:v>
                </c:pt>
                <c:pt idx="4">
                  <c:v>6.4633650783270999</c:v>
                </c:pt>
                <c:pt idx="5">
                  <c:v>9.9172777247337276</c:v>
                </c:pt>
                <c:pt idx="6">
                  <c:v>14.20150740421505</c:v>
                </c:pt>
                <c:pt idx="7">
                  <c:v>19.084069007200849</c:v>
                </c:pt>
                <c:pt idx="8">
                  <c:v>24.509116850328141</c:v>
                </c:pt>
                <c:pt idx="9">
                  <c:v>30.609063027425314</c:v>
                </c:pt>
                <c:pt idx="10">
                  <c:v>38.142282900796047</c:v>
                </c:pt>
                <c:pt idx="11">
                  <c:v>45.685311757693327</c:v>
                </c:pt>
                <c:pt idx="12">
                  <c:v>55.05277092996333</c:v>
                </c:pt>
                <c:pt idx="13">
                  <c:v>65.518177497600249</c:v>
                </c:pt>
                <c:pt idx="14">
                  <c:v>75.566045271863686</c:v>
                </c:pt>
                <c:pt idx="15">
                  <c:v>88.695290247131112</c:v>
                </c:pt>
                <c:pt idx="16">
                  <c:v>97.20556011609807</c:v>
                </c:pt>
                <c:pt idx="17">
                  <c:v>98.508634832921544</c:v>
                </c:pt>
                <c:pt idx="18">
                  <c:v>99.369827028043616</c:v>
                </c:pt>
                <c:pt idx="19">
                  <c:v>99.999999999999986</c:v>
                </c:pt>
              </c:numCache>
            </c:numRef>
          </c:val>
          <c:smooth val="0"/>
          <c:extLst>
            <c:ext xmlns:c16="http://schemas.microsoft.com/office/drawing/2014/chart" uri="{C3380CC4-5D6E-409C-BE32-E72D297353CC}">
              <c16:uniqueId val="{00000004-B8B1-4DE6-B9D0-1DC82AE02852}"/>
            </c:ext>
          </c:extLst>
        </c:ser>
        <c:dLbls>
          <c:showLegendKey val="0"/>
          <c:showVal val="0"/>
          <c:showCatName val="0"/>
          <c:showSerName val="0"/>
          <c:showPercent val="0"/>
          <c:showBubbleSize val="0"/>
        </c:dLbls>
        <c:marker val="1"/>
        <c:smooth val="0"/>
        <c:axId val="513943928"/>
        <c:axId val="513964592"/>
      </c:lineChart>
      <c:catAx>
        <c:axId val="5139186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513960328"/>
        <c:crosses val="autoZero"/>
        <c:auto val="1"/>
        <c:lblAlgn val="ctr"/>
        <c:lblOffset val="100"/>
        <c:noMultiLvlLbl val="0"/>
      </c:catAx>
      <c:valAx>
        <c:axId val="513960328"/>
        <c:scaling>
          <c:orientation val="minMax"/>
          <c:max val="15"/>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a:t>
                </a:r>
              </a:p>
            </c:rich>
          </c:tx>
          <c:layout>
            <c:manualLayout>
              <c:xMode val="edge"/>
              <c:yMode val="edge"/>
              <c:x val="7.7611111111111117E-2"/>
              <c:y val="2.24648148148148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rgbClr val="232157"/>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513918672"/>
        <c:crosses val="autoZero"/>
        <c:crossBetween val="between"/>
        <c:majorUnit val="1.5"/>
      </c:valAx>
      <c:valAx>
        <c:axId val="51396459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a:t>
                </a:r>
              </a:p>
            </c:rich>
          </c:tx>
          <c:layout>
            <c:manualLayout>
              <c:xMode val="edge"/>
              <c:yMode val="edge"/>
              <c:x val="0.89735930555555554"/>
              <c:y val="2.24648148148148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513943928"/>
        <c:crosses val="max"/>
        <c:crossBetween val="between"/>
        <c:majorUnit val="10"/>
      </c:valAx>
      <c:catAx>
        <c:axId val="513943928"/>
        <c:scaling>
          <c:orientation val="minMax"/>
        </c:scaling>
        <c:delete val="1"/>
        <c:axPos val="b"/>
        <c:majorTickMark val="out"/>
        <c:minorTickMark val="none"/>
        <c:tickLblPos val="nextTo"/>
        <c:crossAx val="51396459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9.3202083333333338E-2"/>
          <c:y val="0.88397222222222227"/>
          <c:w val="0.82389722222222217"/>
          <c:h val="0.104268518518518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02083333333322E-2"/>
          <c:y val="5.82437037037037E-2"/>
          <c:w val="0.87806805555555556"/>
          <c:h val="0.70042763200392744"/>
        </c:manualLayout>
      </c:layout>
      <c:barChart>
        <c:barDir val="col"/>
        <c:grouping val="clustered"/>
        <c:varyColors val="0"/>
        <c:ser>
          <c:idx val="0"/>
          <c:order val="0"/>
          <c:tx>
            <c:strRef>
              <c:f>'15_ábra_chart'!$F$9</c:f>
              <c:strCache>
                <c:ptCount val="1"/>
                <c:pt idx="0">
                  <c:v>Budapest</c:v>
                </c:pt>
              </c:strCache>
            </c:strRef>
          </c:tx>
          <c:spPr>
            <a:solidFill>
              <a:schemeClr val="accent3">
                <a:lumMod val="60000"/>
                <a:lumOff val="40000"/>
              </a:schemeClr>
            </a:solidFill>
            <a:ln>
              <a:solidFill>
                <a:schemeClr val="tx1"/>
              </a:solidFill>
            </a:ln>
            <a:effectLst/>
          </c:spPr>
          <c:invertIfNegative val="0"/>
          <c:cat>
            <c:strRef>
              <c:f>'15_ábra_chart'!$E$11:$E$30</c:f>
              <c:strCache>
                <c:ptCount val="20"/>
                <c:pt idx="0">
                  <c:v>0-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pt idx="16">
                  <c:v>80-85</c:v>
                </c:pt>
                <c:pt idx="17">
                  <c:v>85-90</c:v>
                </c:pt>
                <c:pt idx="18">
                  <c:v>90-95</c:v>
                </c:pt>
                <c:pt idx="19">
                  <c:v>95-</c:v>
                </c:pt>
              </c:strCache>
            </c:strRef>
          </c:cat>
          <c:val>
            <c:numRef>
              <c:f>'15_ábra_chart'!$F$11:$F$30</c:f>
              <c:numCache>
                <c:formatCode>0.00</c:formatCode>
                <c:ptCount val="20"/>
                <c:pt idx="0">
                  <c:v>0.13202824803100233</c:v>
                </c:pt>
                <c:pt idx="1">
                  <c:v>0.72270325280535053</c:v>
                </c:pt>
                <c:pt idx="2">
                  <c:v>1.5181382817068358</c:v>
                </c:pt>
                <c:pt idx="3">
                  <c:v>2.4974643410060584</c:v>
                </c:pt>
                <c:pt idx="4">
                  <c:v>3.5693519711685613</c:v>
                </c:pt>
                <c:pt idx="5">
                  <c:v>4.3176470672182816</c:v>
                </c:pt>
                <c:pt idx="6">
                  <c:v>4.8605898316539946</c:v>
                </c:pt>
                <c:pt idx="7">
                  <c:v>5.2062954446960283</c:v>
                </c:pt>
                <c:pt idx="8">
                  <c:v>5.7050266860044916</c:v>
                </c:pt>
                <c:pt idx="9">
                  <c:v>6.4579326093535627</c:v>
                </c:pt>
                <c:pt idx="10">
                  <c:v>7.4398951376625595</c:v>
                </c:pt>
                <c:pt idx="11">
                  <c:v>7.0776132523501536</c:v>
                </c:pt>
                <c:pt idx="12">
                  <c:v>8.1157168271443361</c:v>
                </c:pt>
                <c:pt idx="13">
                  <c:v>8.5878842573146166</c:v>
                </c:pt>
                <c:pt idx="14">
                  <c:v>9.5046184579812696</c:v>
                </c:pt>
                <c:pt idx="15">
                  <c:v>12.993437276949651</c:v>
                </c:pt>
                <c:pt idx="16">
                  <c:v>8.9188252004252053</c:v>
                </c:pt>
                <c:pt idx="17">
                  <c:v>1.0039700597825181</c:v>
                </c:pt>
                <c:pt idx="18">
                  <c:v>0.766367436983589</c:v>
                </c:pt>
                <c:pt idx="19">
                  <c:v>0.60449435976193455</c:v>
                </c:pt>
              </c:numCache>
            </c:numRef>
          </c:val>
          <c:extLst>
            <c:ext xmlns:c16="http://schemas.microsoft.com/office/drawing/2014/chart" uri="{C3380CC4-5D6E-409C-BE32-E72D297353CC}">
              <c16:uniqueId val="{00000000-8812-413A-B589-93940D61CBC4}"/>
            </c:ext>
          </c:extLst>
        </c:ser>
        <c:ser>
          <c:idx val="1"/>
          <c:order val="1"/>
          <c:tx>
            <c:strRef>
              <c:f>'15_ábra_chart'!$G$9</c:f>
              <c:strCache>
                <c:ptCount val="1"/>
                <c:pt idx="0">
                  <c:v>Countryside</c:v>
                </c:pt>
              </c:strCache>
            </c:strRef>
          </c:tx>
          <c:spPr>
            <a:solidFill>
              <a:schemeClr val="accent2">
                <a:lumMod val="60000"/>
                <a:lumOff val="40000"/>
              </a:schemeClr>
            </a:solidFill>
            <a:ln>
              <a:solidFill>
                <a:schemeClr val="tx1"/>
              </a:solidFill>
            </a:ln>
            <a:effectLst/>
          </c:spPr>
          <c:invertIfNegative val="0"/>
          <c:cat>
            <c:strRef>
              <c:f>'15_ábra_chart'!$E$11:$E$30</c:f>
              <c:strCache>
                <c:ptCount val="20"/>
                <c:pt idx="0">
                  <c:v>0-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pt idx="16">
                  <c:v>80-85</c:v>
                </c:pt>
                <c:pt idx="17">
                  <c:v>85-90</c:v>
                </c:pt>
                <c:pt idx="18">
                  <c:v>90-95</c:v>
                </c:pt>
                <c:pt idx="19">
                  <c:v>95-</c:v>
                </c:pt>
              </c:strCache>
            </c:strRef>
          </c:cat>
          <c:val>
            <c:numRef>
              <c:f>'15_ábra_chart'!$G$11:$G$30</c:f>
              <c:numCache>
                <c:formatCode>0.00</c:formatCode>
                <c:ptCount val="20"/>
                <c:pt idx="0">
                  <c:v>0.26709750877767907</c:v>
                </c:pt>
                <c:pt idx="1">
                  <c:v>0.49151445948981703</c:v>
                </c:pt>
                <c:pt idx="2">
                  <c:v>1.159811103822936</c:v>
                </c:pt>
                <c:pt idx="3">
                  <c:v>1.8561802324688372</c:v>
                </c:pt>
                <c:pt idx="4">
                  <c:v>2.6887617737678307</c:v>
                </c:pt>
                <c:pt idx="5">
                  <c:v>3.4539126464066277</c:v>
                </c:pt>
                <c:pt idx="6">
                  <c:v>4.2842296794813235</c:v>
                </c:pt>
                <c:pt idx="7">
                  <c:v>4.8825616029857981</c:v>
                </c:pt>
                <c:pt idx="8">
                  <c:v>5.4250478431272935</c:v>
                </c:pt>
                <c:pt idx="9">
                  <c:v>6.0999461770971735</c:v>
                </c:pt>
                <c:pt idx="10">
                  <c:v>7.5332198733707303</c:v>
                </c:pt>
                <c:pt idx="11">
                  <c:v>7.5430288568972825</c:v>
                </c:pt>
                <c:pt idx="12">
                  <c:v>9.3674591722699994</c:v>
                </c:pt>
                <c:pt idx="13">
                  <c:v>10.465406567636922</c:v>
                </c:pt>
                <c:pt idx="14">
                  <c:v>10.047867774263437</c:v>
                </c:pt>
                <c:pt idx="15">
                  <c:v>13.129244975267431</c:v>
                </c:pt>
                <c:pt idx="16">
                  <c:v>8.5102698689669598</c:v>
                </c:pt>
                <c:pt idx="17">
                  <c:v>1.3030747168234804</c:v>
                </c:pt>
                <c:pt idx="18">
                  <c:v>0.86119219512207656</c:v>
                </c:pt>
                <c:pt idx="19">
                  <c:v>0.63017297195636679</c:v>
                </c:pt>
              </c:numCache>
            </c:numRef>
          </c:val>
          <c:extLst>
            <c:ext xmlns:c16="http://schemas.microsoft.com/office/drawing/2014/chart" uri="{C3380CC4-5D6E-409C-BE32-E72D297353CC}">
              <c16:uniqueId val="{00000001-8812-413A-B589-93940D61CBC4}"/>
            </c:ext>
          </c:extLst>
        </c:ser>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8812-413A-B589-93940D61CBC4}"/>
            </c:ext>
          </c:extLst>
        </c:ser>
        <c:dLbls>
          <c:showLegendKey val="0"/>
          <c:showVal val="0"/>
          <c:showCatName val="0"/>
          <c:showSerName val="0"/>
          <c:showPercent val="0"/>
          <c:showBubbleSize val="0"/>
        </c:dLbls>
        <c:gapWidth val="0"/>
        <c:axId val="513918672"/>
        <c:axId val="513960328"/>
      </c:barChart>
      <c:lineChart>
        <c:grouping val="standard"/>
        <c:varyColors val="0"/>
        <c:ser>
          <c:idx val="3"/>
          <c:order val="3"/>
          <c:tx>
            <c:strRef>
              <c:f>'15_ábra_chart'!$H$9</c:f>
              <c:strCache>
                <c:ptCount val="1"/>
                <c:pt idx="0">
                  <c:v>Budapest (cumulated, RHS)</c:v>
                </c:pt>
              </c:strCache>
            </c:strRef>
          </c:tx>
          <c:spPr>
            <a:ln w="28575" cap="rnd">
              <a:solidFill>
                <a:schemeClr val="accent4"/>
              </a:solidFill>
              <a:round/>
            </a:ln>
            <a:effectLst/>
          </c:spPr>
          <c:marker>
            <c:symbol val="circle"/>
            <c:size val="8"/>
            <c:spPr>
              <a:solidFill>
                <a:srgbClr val="C00000"/>
              </a:solidFill>
              <a:ln w="9525">
                <a:solidFill>
                  <a:schemeClr val="tx1"/>
                </a:solidFill>
              </a:ln>
              <a:effectLst/>
            </c:spPr>
          </c:marker>
          <c:val>
            <c:numRef>
              <c:f>'15_ábra_chart'!$H$11:$H$30</c:f>
              <c:numCache>
                <c:formatCode>0.00</c:formatCode>
                <c:ptCount val="20"/>
                <c:pt idx="0">
                  <c:v>0.13202824803100233</c:v>
                </c:pt>
                <c:pt idx="1">
                  <c:v>0.85473150083635285</c:v>
                </c:pt>
                <c:pt idx="2">
                  <c:v>2.3728697825431886</c:v>
                </c:pt>
                <c:pt idx="3">
                  <c:v>4.870334123549247</c:v>
                </c:pt>
                <c:pt idx="4">
                  <c:v>8.4396860947178087</c:v>
                </c:pt>
                <c:pt idx="5">
                  <c:v>12.75733316193609</c:v>
                </c:pt>
                <c:pt idx="6">
                  <c:v>17.617922993590085</c:v>
                </c:pt>
                <c:pt idx="7">
                  <c:v>22.824218438286113</c:v>
                </c:pt>
                <c:pt idx="8">
                  <c:v>28.529245124290604</c:v>
                </c:pt>
                <c:pt idx="9">
                  <c:v>34.987177733644167</c:v>
                </c:pt>
                <c:pt idx="10">
                  <c:v>42.427072871306727</c:v>
                </c:pt>
                <c:pt idx="11">
                  <c:v>49.504686123656882</c:v>
                </c:pt>
                <c:pt idx="12">
                  <c:v>57.620402950801221</c:v>
                </c:pt>
                <c:pt idx="13">
                  <c:v>66.208287208115834</c:v>
                </c:pt>
                <c:pt idx="14">
                  <c:v>75.7129056660971</c:v>
                </c:pt>
                <c:pt idx="15">
                  <c:v>88.706342943046749</c:v>
                </c:pt>
                <c:pt idx="16">
                  <c:v>97.625168143471953</c:v>
                </c:pt>
                <c:pt idx="17">
                  <c:v>98.62913820325447</c:v>
                </c:pt>
                <c:pt idx="18">
                  <c:v>99.395505640238056</c:v>
                </c:pt>
                <c:pt idx="19">
                  <c:v>99.999999999999986</c:v>
                </c:pt>
              </c:numCache>
            </c:numRef>
          </c:val>
          <c:smooth val="0"/>
          <c:extLst>
            <c:ext xmlns:c16="http://schemas.microsoft.com/office/drawing/2014/chart" uri="{C3380CC4-5D6E-409C-BE32-E72D297353CC}">
              <c16:uniqueId val="{00000003-8812-413A-B589-93940D61CBC4}"/>
            </c:ext>
          </c:extLst>
        </c:ser>
        <c:ser>
          <c:idx val="4"/>
          <c:order val="4"/>
          <c:tx>
            <c:strRef>
              <c:f>'15_ábra_chart'!$I$9</c:f>
              <c:strCache>
                <c:ptCount val="1"/>
                <c:pt idx="0">
                  <c:v>Countryside (cumulated, RHS)</c:v>
                </c:pt>
              </c:strCache>
            </c:strRef>
          </c:tx>
          <c:spPr>
            <a:ln w="28575" cap="rnd">
              <a:solidFill>
                <a:schemeClr val="accent5"/>
              </a:solidFill>
              <a:round/>
            </a:ln>
            <a:effectLst/>
          </c:spPr>
          <c:marker>
            <c:symbol val="diamond"/>
            <c:size val="8"/>
            <c:spPr>
              <a:solidFill>
                <a:schemeClr val="tx2">
                  <a:lumMod val="75000"/>
                  <a:lumOff val="25000"/>
                </a:schemeClr>
              </a:solidFill>
              <a:ln w="9525">
                <a:solidFill>
                  <a:schemeClr val="tx1"/>
                </a:solidFill>
              </a:ln>
              <a:effectLst/>
            </c:spPr>
          </c:marker>
          <c:val>
            <c:numRef>
              <c:f>'15_ábra_chart'!$I$11:$I$30</c:f>
              <c:numCache>
                <c:formatCode>0.00</c:formatCode>
                <c:ptCount val="20"/>
                <c:pt idx="0">
                  <c:v>0.26709750877767907</c:v>
                </c:pt>
                <c:pt idx="1">
                  <c:v>0.75861196826749611</c:v>
                </c:pt>
                <c:pt idx="2">
                  <c:v>1.9184230720904321</c:v>
                </c:pt>
                <c:pt idx="3">
                  <c:v>3.7746033045592693</c:v>
                </c:pt>
                <c:pt idx="4">
                  <c:v>6.4633650783270999</c:v>
                </c:pt>
                <c:pt idx="5">
                  <c:v>9.9172777247337276</c:v>
                </c:pt>
                <c:pt idx="6">
                  <c:v>14.20150740421505</c:v>
                </c:pt>
                <c:pt idx="7">
                  <c:v>19.084069007200849</c:v>
                </c:pt>
                <c:pt idx="8">
                  <c:v>24.509116850328141</c:v>
                </c:pt>
                <c:pt idx="9">
                  <c:v>30.609063027425314</c:v>
                </c:pt>
                <c:pt idx="10">
                  <c:v>38.142282900796047</c:v>
                </c:pt>
                <c:pt idx="11">
                  <c:v>45.685311757693327</c:v>
                </c:pt>
                <c:pt idx="12">
                  <c:v>55.05277092996333</c:v>
                </c:pt>
                <c:pt idx="13">
                  <c:v>65.518177497600249</c:v>
                </c:pt>
                <c:pt idx="14">
                  <c:v>75.566045271863686</c:v>
                </c:pt>
                <c:pt idx="15">
                  <c:v>88.695290247131112</c:v>
                </c:pt>
                <c:pt idx="16">
                  <c:v>97.20556011609807</c:v>
                </c:pt>
                <c:pt idx="17">
                  <c:v>98.508634832921544</c:v>
                </c:pt>
                <c:pt idx="18">
                  <c:v>99.369827028043616</c:v>
                </c:pt>
                <c:pt idx="19">
                  <c:v>99.999999999999986</c:v>
                </c:pt>
              </c:numCache>
            </c:numRef>
          </c:val>
          <c:smooth val="0"/>
          <c:extLst>
            <c:ext xmlns:c16="http://schemas.microsoft.com/office/drawing/2014/chart" uri="{C3380CC4-5D6E-409C-BE32-E72D297353CC}">
              <c16:uniqueId val="{00000004-8812-413A-B589-93940D61CBC4}"/>
            </c:ext>
          </c:extLst>
        </c:ser>
        <c:dLbls>
          <c:showLegendKey val="0"/>
          <c:showVal val="0"/>
          <c:showCatName val="0"/>
          <c:showSerName val="0"/>
          <c:showPercent val="0"/>
          <c:showBubbleSize val="0"/>
        </c:dLbls>
        <c:marker val="1"/>
        <c:smooth val="0"/>
        <c:axId val="513943928"/>
        <c:axId val="513964592"/>
      </c:lineChart>
      <c:catAx>
        <c:axId val="5139186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513960328"/>
        <c:crosses val="autoZero"/>
        <c:auto val="1"/>
        <c:lblAlgn val="ctr"/>
        <c:lblOffset val="100"/>
        <c:noMultiLvlLbl val="0"/>
      </c:catAx>
      <c:valAx>
        <c:axId val="513960328"/>
        <c:scaling>
          <c:orientation val="minMax"/>
          <c:max val="15"/>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p>
            </c:rich>
          </c:tx>
          <c:layout>
            <c:manualLayout>
              <c:xMode val="edge"/>
              <c:yMode val="edge"/>
              <c:x val="8.1138888888888885E-2"/>
              <c:y val="2.24648148148148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0" sourceLinked="0"/>
        <c:majorTickMark val="out"/>
        <c:minorTickMark val="none"/>
        <c:tickLblPos val="nextTo"/>
        <c:spPr>
          <a:noFill/>
          <a:ln>
            <a:solidFill>
              <a:srgbClr val="232157"/>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513918672"/>
        <c:crosses val="autoZero"/>
        <c:crossBetween val="between"/>
        <c:majorUnit val="1.5"/>
      </c:valAx>
      <c:valAx>
        <c:axId val="51396459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t>per cent</a:t>
                </a:r>
              </a:p>
            </c:rich>
          </c:tx>
          <c:layout>
            <c:manualLayout>
              <c:xMode val="edge"/>
              <c:yMode val="edge"/>
              <c:x val="0.82202361111111111"/>
              <c:y val="2.24648148148148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513943928"/>
        <c:crosses val="max"/>
        <c:crossBetween val="between"/>
        <c:majorUnit val="10"/>
      </c:valAx>
      <c:catAx>
        <c:axId val="513943928"/>
        <c:scaling>
          <c:orientation val="minMax"/>
        </c:scaling>
        <c:delete val="1"/>
        <c:axPos val="b"/>
        <c:majorTickMark val="out"/>
        <c:minorTickMark val="none"/>
        <c:tickLblPos val="nextTo"/>
        <c:crossAx val="51396459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9.3202083333333338E-2"/>
          <c:y val="0.88397222222222227"/>
          <c:w val="0.82389722222222217"/>
          <c:h val="0.104268518518518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38194444444444E-2"/>
          <c:y val="5.1188148148148149E-2"/>
          <c:w val="0.88335972222222225"/>
          <c:h val="0.72292500000000004"/>
        </c:manualLayout>
      </c:layout>
      <c:barChart>
        <c:barDir val="col"/>
        <c:grouping val="clustered"/>
        <c:varyColors val="0"/>
        <c:ser>
          <c:idx val="0"/>
          <c:order val="0"/>
          <c:tx>
            <c:strRef>
              <c:f>'16_ábra_chart'!$F$8</c:f>
              <c:strCache>
                <c:ptCount val="1"/>
                <c:pt idx="0">
                  <c:v>Magyarország összesen</c:v>
                </c:pt>
              </c:strCache>
            </c:strRef>
          </c:tx>
          <c:spPr>
            <a:solidFill>
              <a:schemeClr val="bg1">
                <a:lumMod val="85000"/>
              </a:schemeClr>
            </a:solidFill>
            <a:ln>
              <a:solidFill>
                <a:schemeClr val="tx1"/>
              </a:solidFill>
            </a:ln>
            <a:effectLst/>
          </c:spPr>
          <c:invertIfNegative val="0"/>
          <c:cat>
            <c:strRef>
              <c:f>'16_ábra_chart'!$E$9:$E$38</c:f>
              <c:strCach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 e.</c:v>
                </c:pt>
                <c:pt idx="28">
                  <c:v>2019 e.</c:v>
                </c:pt>
                <c:pt idx="29">
                  <c:v>2020 e.</c:v>
                </c:pt>
              </c:strCache>
            </c:strRef>
          </c:cat>
          <c:val>
            <c:numRef>
              <c:f>'16_ábra_chart'!$F$9:$F$38</c:f>
              <c:numCache>
                <c:formatCode>0.0</c:formatCode>
                <c:ptCount val="30"/>
                <c:pt idx="0">
                  <c:v>33.164000000000001</c:v>
                </c:pt>
                <c:pt idx="1">
                  <c:v>25.806999999999999</c:v>
                </c:pt>
                <c:pt idx="2">
                  <c:v>20.925000000000001</c:v>
                </c:pt>
                <c:pt idx="3">
                  <c:v>20.946999999999999</c:v>
                </c:pt>
                <c:pt idx="4">
                  <c:v>24.718</c:v>
                </c:pt>
                <c:pt idx="5">
                  <c:v>28.257000000000001</c:v>
                </c:pt>
                <c:pt idx="6">
                  <c:v>28.13</c:v>
                </c:pt>
                <c:pt idx="7">
                  <c:v>20.323</c:v>
                </c:pt>
                <c:pt idx="8">
                  <c:v>19.286999999999999</c:v>
                </c:pt>
                <c:pt idx="9">
                  <c:v>21.582999999999998</c:v>
                </c:pt>
                <c:pt idx="10">
                  <c:v>28.053999999999998</c:v>
                </c:pt>
                <c:pt idx="11">
                  <c:v>31.510999999999999</c:v>
                </c:pt>
                <c:pt idx="12">
                  <c:v>35.542999999999999</c:v>
                </c:pt>
                <c:pt idx="13">
                  <c:v>43.912999999999997</c:v>
                </c:pt>
                <c:pt idx="14">
                  <c:v>41.084000000000003</c:v>
                </c:pt>
                <c:pt idx="15">
                  <c:v>33.863999999999997</c:v>
                </c:pt>
                <c:pt idx="16">
                  <c:v>36.158999999999999</c:v>
                </c:pt>
                <c:pt idx="17">
                  <c:v>36.075000000000003</c:v>
                </c:pt>
                <c:pt idx="18">
                  <c:v>31.994</c:v>
                </c:pt>
                <c:pt idx="19">
                  <c:v>20.823</c:v>
                </c:pt>
                <c:pt idx="20">
                  <c:v>12.654999999999999</c:v>
                </c:pt>
                <c:pt idx="21">
                  <c:v>10.56</c:v>
                </c:pt>
                <c:pt idx="22">
                  <c:v>7.2930000000000001</c:v>
                </c:pt>
                <c:pt idx="23">
                  <c:v>8.3580000000000005</c:v>
                </c:pt>
                <c:pt idx="24">
                  <c:v>7.6120000000000001</c:v>
                </c:pt>
                <c:pt idx="25">
                  <c:v>9.9939999999999998</c:v>
                </c:pt>
                <c:pt idx="26">
                  <c:v>14.388999999999999</c:v>
                </c:pt>
              </c:numCache>
            </c:numRef>
          </c:val>
          <c:extLst>
            <c:ext xmlns:c16="http://schemas.microsoft.com/office/drawing/2014/chart" uri="{C3380CC4-5D6E-409C-BE32-E72D297353CC}">
              <c16:uniqueId val="{00000000-072D-44B1-AEFC-F3BC37389395}"/>
            </c:ext>
          </c:extLst>
        </c:ser>
        <c:dLbls>
          <c:showLegendKey val="0"/>
          <c:showVal val="0"/>
          <c:showCatName val="0"/>
          <c:showSerName val="0"/>
          <c:showPercent val="0"/>
          <c:showBubbleSize val="0"/>
        </c:dLbls>
        <c:gapWidth val="40"/>
        <c:axId val="781898368"/>
        <c:axId val="781898696"/>
      </c:barChart>
      <c:barChart>
        <c:barDir val="col"/>
        <c:grouping val="clustered"/>
        <c:varyColors val="0"/>
        <c:ser>
          <c:idx val="1"/>
          <c:order val="1"/>
          <c:tx>
            <c:strRef>
              <c:f>'16_ábra_chart'!$G$8</c:f>
              <c:strCache>
                <c:ptCount val="1"/>
                <c:pt idx="0">
                  <c:v>Budapest</c:v>
                </c:pt>
              </c:strCache>
            </c:strRef>
          </c:tx>
          <c:spPr>
            <a:solidFill>
              <a:schemeClr val="accent2">
                <a:lumMod val="50000"/>
              </a:schemeClr>
            </a:solidFill>
            <a:ln>
              <a:solidFill>
                <a:schemeClr val="tx1"/>
              </a:solidFill>
            </a:ln>
            <a:effectLst/>
          </c:spPr>
          <c:invertIfNegative val="0"/>
          <c:dPt>
            <c:idx val="27"/>
            <c:invertIfNegative val="0"/>
            <c:bubble3D val="0"/>
            <c:spPr>
              <a:solidFill>
                <a:schemeClr val="accent2">
                  <a:lumMod val="75000"/>
                </a:schemeClr>
              </a:solidFill>
              <a:ln>
                <a:solidFill>
                  <a:schemeClr val="tx1"/>
                </a:solidFill>
              </a:ln>
              <a:effectLst/>
            </c:spPr>
            <c:extLst>
              <c:ext xmlns:c16="http://schemas.microsoft.com/office/drawing/2014/chart" uri="{C3380CC4-5D6E-409C-BE32-E72D297353CC}">
                <c16:uniqueId val="{00000002-072D-44B1-AEFC-F3BC37389395}"/>
              </c:ext>
            </c:extLst>
          </c:dPt>
          <c:dPt>
            <c:idx val="28"/>
            <c:invertIfNegative val="0"/>
            <c:bubble3D val="0"/>
            <c:spPr>
              <a:solidFill>
                <a:schemeClr val="accent2">
                  <a:lumMod val="75000"/>
                </a:schemeClr>
              </a:solidFill>
              <a:ln>
                <a:solidFill>
                  <a:schemeClr val="tx1"/>
                </a:solidFill>
              </a:ln>
              <a:effectLst/>
            </c:spPr>
            <c:extLst>
              <c:ext xmlns:c16="http://schemas.microsoft.com/office/drawing/2014/chart" uri="{C3380CC4-5D6E-409C-BE32-E72D297353CC}">
                <c16:uniqueId val="{00000004-072D-44B1-AEFC-F3BC37389395}"/>
              </c:ext>
            </c:extLst>
          </c:dPt>
          <c:dPt>
            <c:idx val="29"/>
            <c:invertIfNegative val="0"/>
            <c:bubble3D val="0"/>
            <c:spPr>
              <a:solidFill>
                <a:schemeClr val="accent2">
                  <a:lumMod val="75000"/>
                </a:schemeClr>
              </a:solidFill>
              <a:ln>
                <a:solidFill>
                  <a:schemeClr val="tx1"/>
                </a:solidFill>
              </a:ln>
              <a:effectLst/>
            </c:spPr>
            <c:extLst>
              <c:ext xmlns:c16="http://schemas.microsoft.com/office/drawing/2014/chart" uri="{C3380CC4-5D6E-409C-BE32-E72D297353CC}">
                <c16:uniqueId val="{00000006-072D-44B1-AEFC-F3BC37389395}"/>
              </c:ext>
            </c:extLst>
          </c:dPt>
          <c:dLbls>
            <c:numFmt formatCode="#,##0.0" sourceLinked="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16_ábra_chart'!$G$9:$G$38</c:f>
              <c:numCache>
                <c:formatCode>0.0</c:formatCode>
                <c:ptCount val="30"/>
                <c:pt idx="0">
                  <c:v>4.8159999999999998</c:v>
                </c:pt>
                <c:pt idx="1">
                  <c:v>3.8290000000000002</c:v>
                </c:pt>
                <c:pt idx="2">
                  <c:v>3.5529999999999999</c:v>
                </c:pt>
                <c:pt idx="3">
                  <c:v>2.91</c:v>
                </c:pt>
                <c:pt idx="4">
                  <c:v>3.3540000000000001</c:v>
                </c:pt>
                <c:pt idx="5">
                  <c:v>2.9740000000000002</c:v>
                </c:pt>
                <c:pt idx="6">
                  <c:v>3.2109999999999999</c:v>
                </c:pt>
                <c:pt idx="7">
                  <c:v>2.9449999999999998</c:v>
                </c:pt>
                <c:pt idx="8">
                  <c:v>2.9039999999999999</c:v>
                </c:pt>
                <c:pt idx="9">
                  <c:v>3.113</c:v>
                </c:pt>
                <c:pt idx="10">
                  <c:v>4.4340000000000002</c:v>
                </c:pt>
                <c:pt idx="11">
                  <c:v>6.4729999999999999</c:v>
                </c:pt>
                <c:pt idx="12">
                  <c:v>6.3129999999999997</c:v>
                </c:pt>
                <c:pt idx="13">
                  <c:v>10.151999999999999</c:v>
                </c:pt>
                <c:pt idx="14">
                  <c:v>12.303000000000001</c:v>
                </c:pt>
                <c:pt idx="15">
                  <c:v>8.2390000000000008</c:v>
                </c:pt>
                <c:pt idx="16">
                  <c:v>9.6539999999999999</c:v>
                </c:pt>
                <c:pt idx="17">
                  <c:v>9.4770000000000003</c:v>
                </c:pt>
                <c:pt idx="18">
                  <c:v>10.385</c:v>
                </c:pt>
                <c:pt idx="19">
                  <c:v>6.1859999999999999</c:v>
                </c:pt>
                <c:pt idx="20">
                  <c:v>3.1920000000000002</c:v>
                </c:pt>
                <c:pt idx="21">
                  <c:v>1.6479999999999999</c:v>
                </c:pt>
                <c:pt idx="22">
                  <c:v>1.77</c:v>
                </c:pt>
                <c:pt idx="23">
                  <c:v>2.0070000000000001</c:v>
                </c:pt>
                <c:pt idx="24">
                  <c:v>1.929</c:v>
                </c:pt>
                <c:pt idx="25">
                  <c:v>2.7770000000000001</c:v>
                </c:pt>
                <c:pt idx="26">
                  <c:v>2.7610000000000001</c:v>
                </c:pt>
                <c:pt idx="27">
                  <c:v>7.3509981908638622</c:v>
                </c:pt>
                <c:pt idx="28">
                  <c:v>15.664741745816372</c:v>
                </c:pt>
                <c:pt idx="29">
                  <c:v>2.9641429217548616</c:v>
                </c:pt>
              </c:numCache>
            </c:numRef>
          </c:val>
          <c:extLst>
            <c:ext xmlns:c16="http://schemas.microsoft.com/office/drawing/2014/chart" uri="{C3380CC4-5D6E-409C-BE32-E72D297353CC}">
              <c16:uniqueId val="{00000007-072D-44B1-AEFC-F3BC37389395}"/>
            </c:ext>
          </c:extLst>
        </c:ser>
        <c:dLbls>
          <c:showLegendKey val="0"/>
          <c:showVal val="0"/>
          <c:showCatName val="0"/>
          <c:showSerName val="0"/>
          <c:showPercent val="0"/>
          <c:showBubbleSize val="0"/>
        </c:dLbls>
        <c:gapWidth val="40"/>
        <c:axId val="852681904"/>
        <c:axId val="852680920"/>
      </c:barChart>
      <c:catAx>
        <c:axId val="78189836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81898696"/>
        <c:crosses val="autoZero"/>
        <c:auto val="1"/>
        <c:lblAlgn val="ctr"/>
        <c:lblOffset val="100"/>
        <c:tickLblSkip val="1"/>
        <c:noMultiLvlLbl val="0"/>
      </c:catAx>
      <c:valAx>
        <c:axId val="781898696"/>
        <c:scaling>
          <c:orientation val="minMax"/>
          <c:max val="4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ezer db</a:t>
                </a:r>
              </a:p>
            </c:rich>
          </c:tx>
          <c:layout>
            <c:manualLayout>
              <c:xMode val="edge"/>
              <c:yMode val="edge"/>
              <c:x val="5.8208333333333334E-2"/>
              <c:y val="1.62925925925923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81898368"/>
        <c:crosses val="autoZero"/>
        <c:crossBetween val="between"/>
      </c:valAx>
      <c:valAx>
        <c:axId val="852680920"/>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ezer db</a:t>
                </a:r>
              </a:p>
            </c:rich>
          </c:tx>
          <c:layout>
            <c:manualLayout>
              <c:xMode val="edge"/>
              <c:yMode val="edge"/>
              <c:x val="0.84444263888888893"/>
              <c:y val="4.533333333333333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852681904"/>
        <c:crosses val="max"/>
        <c:crossBetween val="between"/>
      </c:valAx>
      <c:catAx>
        <c:axId val="852681904"/>
        <c:scaling>
          <c:orientation val="minMax"/>
        </c:scaling>
        <c:delete val="1"/>
        <c:axPos val="b"/>
        <c:majorTickMark val="out"/>
        <c:minorTickMark val="none"/>
        <c:tickLblPos val="nextTo"/>
        <c:crossAx val="852680920"/>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38194444444444E-2"/>
          <c:y val="5.1188148148148149E-2"/>
          <c:w val="0.88335972222222225"/>
          <c:h val="0.72292500000000004"/>
        </c:manualLayout>
      </c:layout>
      <c:barChart>
        <c:barDir val="col"/>
        <c:grouping val="clustered"/>
        <c:varyColors val="0"/>
        <c:ser>
          <c:idx val="0"/>
          <c:order val="0"/>
          <c:tx>
            <c:strRef>
              <c:f>'16_ábra_chart'!$F$7</c:f>
              <c:strCache>
                <c:ptCount val="1"/>
                <c:pt idx="0">
                  <c:v>Hungary total</c:v>
                </c:pt>
              </c:strCache>
            </c:strRef>
          </c:tx>
          <c:spPr>
            <a:solidFill>
              <a:schemeClr val="bg1">
                <a:lumMod val="85000"/>
              </a:schemeClr>
            </a:solidFill>
            <a:ln>
              <a:solidFill>
                <a:schemeClr val="tx1"/>
              </a:solidFill>
            </a:ln>
            <a:effectLst/>
          </c:spPr>
          <c:invertIfNegative val="0"/>
          <c:cat>
            <c:strRef>
              <c:f>'16_ábra_chart'!$D$9:$D$38</c:f>
              <c:strCach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 fc.</c:v>
                </c:pt>
                <c:pt idx="28">
                  <c:v>2019 fc.</c:v>
                </c:pt>
                <c:pt idx="29">
                  <c:v>2020 fc.</c:v>
                </c:pt>
              </c:strCache>
            </c:strRef>
          </c:cat>
          <c:val>
            <c:numRef>
              <c:f>'16_ábra_chart'!$F$9:$F$38</c:f>
              <c:numCache>
                <c:formatCode>0.0</c:formatCode>
                <c:ptCount val="30"/>
                <c:pt idx="0">
                  <c:v>33.164000000000001</c:v>
                </c:pt>
                <c:pt idx="1">
                  <c:v>25.806999999999999</c:v>
                </c:pt>
                <c:pt idx="2">
                  <c:v>20.925000000000001</c:v>
                </c:pt>
                <c:pt idx="3">
                  <c:v>20.946999999999999</c:v>
                </c:pt>
                <c:pt idx="4">
                  <c:v>24.718</c:v>
                </c:pt>
                <c:pt idx="5">
                  <c:v>28.257000000000001</c:v>
                </c:pt>
                <c:pt idx="6">
                  <c:v>28.13</c:v>
                </c:pt>
                <c:pt idx="7">
                  <c:v>20.323</c:v>
                </c:pt>
                <c:pt idx="8">
                  <c:v>19.286999999999999</c:v>
                </c:pt>
                <c:pt idx="9">
                  <c:v>21.582999999999998</c:v>
                </c:pt>
                <c:pt idx="10">
                  <c:v>28.053999999999998</c:v>
                </c:pt>
                <c:pt idx="11">
                  <c:v>31.510999999999999</c:v>
                </c:pt>
                <c:pt idx="12">
                  <c:v>35.542999999999999</c:v>
                </c:pt>
                <c:pt idx="13">
                  <c:v>43.912999999999997</c:v>
                </c:pt>
                <c:pt idx="14">
                  <c:v>41.084000000000003</c:v>
                </c:pt>
                <c:pt idx="15">
                  <c:v>33.863999999999997</c:v>
                </c:pt>
                <c:pt idx="16">
                  <c:v>36.158999999999999</c:v>
                </c:pt>
                <c:pt idx="17">
                  <c:v>36.075000000000003</c:v>
                </c:pt>
                <c:pt idx="18">
                  <c:v>31.994</c:v>
                </c:pt>
                <c:pt idx="19">
                  <c:v>20.823</c:v>
                </c:pt>
                <c:pt idx="20">
                  <c:v>12.654999999999999</c:v>
                </c:pt>
                <c:pt idx="21">
                  <c:v>10.56</c:v>
                </c:pt>
                <c:pt idx="22">
                  <c:v>7.2930000000000001</c:v>
                </c:pt>
                <c:pt idx="23">
                  <c:v>8.3580000000000005</c:v>
                </c:pt>
                <c:pt idx="24">
                  <c:v>7.6120000000000001</c:v>
                </c:pt>
                <c:pt idx="25">
                  <c:v>9.9939999999999998</c:v>
                </c:pt>
                <c:pt idx="26">
                  <c:v>14.388999999999999</c:v>
                </c:pt>
              </c:numCache>
            </c:numRef>
          </c:val>
          <c:extLst>
            <c:ext xmlns:c16="http://schemas.microsoft.com/office/drawing/2014/chart" uri="{C3380CC4-5D6E-409C-BE32-E72D297353CC}">
              <c16:uniqueId val="{00000000-E2C8-4423-880E-4FE422433118}"/>
            </c:ext>
          </c:extLst>
        </c:ser>
        <c:dLbls>
          <c:showLegendKey val="0"/>
          <c:showVal val="0"/>
          <c:showCatName val="0"/>
          <c:showSerName val="0"/>
          <c:showPercent val="0"/>
          <c:showBubbleSize val="0"/>
        </c:dLbls>
        <c:gapWidth val="40"/>
        <c:axId val="781898368"/>
        <c:axId val="781898696"/>
      </c:barChart>
      <c:barChart>
        <c:barDir val="col"/>
        <c:grouping val="clustered"/>
        <c:varyColors val="0"/>
        <c:ser>
          <c:idx val="1"/>
          <c:order val="1"/>
          <c:tx>
            <c:strRef>
              <c:f>'16_ábra_chart'!$G$7</c:f>
              <c:strCache>
                <c:ptCount val="1"/>
                <c:pt idx="0">
                  <c:v>Budapest</c:v>
                </c:pt>
              </c:strCache>
            </c:strRef>
          </c:tx>
          <c:spPr>
            <a:solidFill>
              <a:schemeClr val="accent2">
                <a:lumMod val="50000"/>
              </a:schemeClr>
            </a:solidFill>
            <a:ln>
              <a:solidFill>
                <a:schemeClr val="tx1"/>
              </a:solidFill>
            </a:ln>
            <a:effectLst/>
          </c:spPr>
          <c:invertIfNegative val="0"/>
          <c:dPt>
            <c:idx val="27"/>
            <c:invertIfNegative val="0"/>
            <c:bubble3D val="0"/>
            <c:spPr>
              <a:solidFill>
                <a:schemeClr val="accent2">
                  <a:lumMod val="75000"/>
                </a:schemeClr>
              </a:solidFill>
              <a:ln>
                <a:solidFill>
                  <a:schemeClr val="tx1"/>
                </a:solidFill>
              </a:ln>
              <a:effectLst/>
            </c:spPr>
            <c:extLst>
              <c:ext xmlns:c16="http://schemas.microsoft.com/office/drawing/2014/chart" uri="{C3380CC4-5D6E-409C-BE32-E72D297353CC}">
                <c16:uniqueId val="{00000002-E2C8-4423-880E-4FE422433118}"/>
              </c:ext>
            </c:extLst>
          </c:dPt>
          <c:dPt>
            <c:idx val="28"/>
            <c:invertIfNegative val="0"/>
            <c:bubble3D val="0"/>
            <c:spPr>
              <a:solidFill>
                <a:schemeClr val="accent2">
                  <a:lumMod val="75000"/>
                </a:schemeClr>
              </a:solidFill>
              <a:ln>
                <a:solidFill>
                  <a:schemeClr val="tx1"/>
                </a:solidFill>
              </a:ln>
              <a:effectLst/>
            </c:spPr>
            <c:extLst>
              <c:ext xmlns:c16="http://schemas.microsoft.com/office/drawing/2014/chart" uri="{C3380CC4-5D6E-409C-BE32-E72D297353CC}">
                <c16:uniqueId val="{00000004-E2C8-4423-880E-4FE422433118}"/>
              </c:ext>
            </c:extLst>
          </c:dPt>
          <c:dPt>
            <c:idx val="29"/>
            <c:invertIfNegative val="0"/>
            <c:bubble3D val="0"/>
            <c:spPr>
              <a:solidFill>
                <a:schemeClr val="accent2">
                  <a:lumMod val="75000"/>
                </a:schemeClr>
              </a:solidFill>
              <a:ln>
                <a:solidFill>
                  <a:schemeClr val="tx1"/>
                </a:solidFill>
              </a:ln>
              <a:effectLst/>
            </c:spPr>
            <c:extLst>
              <c:ext xmlns:c16="http://schemas.microsoft.com/office/drawing/2014/chart" uri="{C3380CC4-5D6E-409C-BE32-E72D297353CC}">
                <c16:uniqueId val="{00000006-E2C8-4423-880E-4FE422433118}"/>
              </c:ext>
            </c:extLst>
          </c:dPt>
          <c:dLbls>
            <c:numFmt formatCode="#,##0.0" sourceLinked="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16_ábra_chart'!$G$9:$G$38</c:f>
              <c:numCache>
                <c:formatCode>0.0</c:formatCode>
                <c:ptCount val="30"/>
                <c:pt idx="0">
                  <c:v>4.8159999999999998</c:v>
                </c:pt>
                <c:pt idx="1">
                  <c:v>3.8290000000000002</c:v>
                </c:pt>
                <c:pt idx="2">
                  <c:v>3.5529999999999999</c:v>
                </c:pt>
                <c:pt idx="3">
                  <c:v>2.91</c:v>
                </c:pt>
                <c:pt idx="4">
                  <c:v>3.3540000000000001</c:v>
                </c:pt>
                <c:pt idx="5">
                  <c:v>2.9740000000000002</c:v>
                </c:pt>
                <c:pt idx="6">
                  <c:v>3.2109999999999999</c:v>
                </c:pt>
                <c:pt idx="7">
                  <c:v>2.9449999999999998</c:v>
                </c:pt>
                <c:pt idx="8">
                  <c:v>2.9039999999999999</c:v>
                </c:pt>
                <c:pt idx="9">
                  <c:v>3.113</c:v>
                </c:pt>
                <c:pt idx="10">
                  <c:v>4.4340000000000002</c:v>
                </c:pt>
                <c:pt idx="11">
                  <c:v>6.4729999999999999</c:v>
                </c:pt>
                <c:pt idx="12">
                  <c:v>6.3129999999999997</c:v>
                </c:pt>
                <c:pt idx="13">
                  <c:v>10.151999999999999</c:v>
                </c:pt>
                <c:pt idx="14">
                  <c:v>12.303000000000001</c:v>
                </c:pt>
                <c:pt idx="15">
                  <c:v>8.2390000000000008</c:v>
                </c:pt>
                <c:pt idx="16">
                  <c:v>9.6539999999999999</c:v>
                </c:pt>
                <c:pt idx="17">
                  <c:v>9.4770000000000003</c:v>
                </c:pt>
                <c:pt idx="18">
                  <c:v>10.385</c:v>
                </c:pt>
                <c:pt idx="19">
                  <c:v>6.1859999999999999</c:v>
                </c:pt>
                <c:pt idx="20">
                  <c:v>3.1920000000000002</c:v>
                </c:pt>
                <c:pt idx="21">
                  <c:v>1.6479999999999999</c:v>
                </c:pt>
                <c:pt idx="22">
                  <c:v>1.77</c:v>
                </c:pt>
                <c:pt idx="23">
                  <c:v>2.0070000000000001</c:v>
                </c:pt>
                <c:pt idx="24">
                  <c:v>1.929</c:v>
                </c:pt>
                <c:pt idx="25">
                  <c:v>2.7770000000000001</c:v>
                </c:pt>
                <c:pt idx="26">
                  <c:v>2.7610000000000001</c:v>
                </c:pt>
                <c:pt idx="27">
                  <c:v>7.3509981908638622</c:v>
                </c:pt>
                <c:pt idx="28">
                  <c:v>15.664741745816372</c:v>
                </c:pt>
                <c:pt idx="29">
                  <c:v>2.9641429217548616</c:v>
                </c:pt>
              </c:numCache>
            </c:numRef>
          </c:val>
          <c:extLst>
            <c:ext xmlns:c16="http://schemas.microsoft.com/office/drawing/2014/chart" uri="{C3380CC4-5D6E-409C-BE32-E72D297353CC}">
              <c16:uniqueId val="{00000007-E2C8-4423-880E-4FE422433118}"/>
            </c:ext>
          </c:extLst>
        </c:ser>
        <c:dLbls>
          <c:showLegendKey val="0"/>
          <c:showVal val="0"/>
          <c:showCatName val="0"/>
          <c:showSerName val="0"/>
          <c:showPercent val="0"/>
          <c:showBubbleSize val="0"/>
        </c:dLbls>
        <c:gapWidth val="40"/>
        <c:axId val="852681904"/>
        <c:axId val="852680920"/>
      </c:barChart>
      <c:catAx>
        <c:axId val="78189836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81898696"/>
        <c:crosses val="autoZero"/>
        <c:auto val="1"/>
        <c:lblAlgn val="ctr"/>
        <c:lblOffset val="100"/>
        <c:tickLblSkip val="1"/>
        <c:noMultiLvlLbl val="0"/>
      </c:catAx>
      <c:valAx>
        <c:axId val="781898696"/>
        <c:scaling>
          <c:orientation val="minMax"/>
          <c:max val="4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thousand pcs</a:t>
                </a:r>
              </a:p>
            </c:rich>
          </c:tx>
          <c:layout>
            <c:manualLayout>
              <c:xMode val="edge"/>
              <c:yMode val="edge"/>
              <c:x val="6.173611111111111E-2"/>
              <c:y val="1.629259259259259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781898368"/>
        <c:crosses val="autoZero"/>
        <c:crossBetween val="between"/>
      </c:valAx>
      <c:valAx>
        <c:axId val="852680920"/>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thousand pcs</a:t>
                </a:r>
              </a:p>
            </c:rich>
          </c:tx>
          <c:layout>
            <c:manualLayout>
              <c:xMode val="edge"/>
              <c:yMode val="edge"/>
              <c:x val="0.77741486111111113"/>
              <c:y val="4.533333333333333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852681904"/>
        <c:crosses val="max"/>
        <c:crossBetween val="between"/>
      </c:valAx>
      <c:catAx>
        <c:axId val="852681904"/>
        <c:scaling>
          <c:orientation val="minMax"/>
        </c:scaling>
        <c:delete val="1"/>
        <c:axPos val="b"/>
        <c:majorTickMark val="out"/>
        <c:minorTickMark val="none"/>
        <c:tickLblPos val="nextTo"/>
        <c:crossAx val="852680920"/>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464455854374321E-2"/>
          <c:y val="5.3539999999999997E-2"/>
          <c:w val="0.84907108829125133"/>
          <c:h val="0.5990184185747337"/>
        </c:manualLayout>
      </c:layout>
      <c:barChart>
        <c:barDir val="col"/>
        <c:grouping val="stacked"/>
        <c:varyColors val="0"/>
        <c:ser>
          <c:idx val="0"/>
          <c:order val="0"/>
          <c:tx>
            <c:strRef>
              <c:f>'17_ábra_chart'!$M$10</c:f>
              <c:strCache>
                <c:ptCount val="1"/>
                <c:pt idx="0">
                  <c:v>Uncertainty of all estimations (2018 Q1)</c:v>
                </c:pt>
              </c:strCache>
            </c:strRef>
          </c:tx>
          <c:spPr>
            <a:noFill/>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N$12:$N$40</c:f>
              <c:numCache>
                <c:formatCode>0.0</c:formatCode>
                <c:ptCount val="29"/>
                <c:pt idx="0">
                  <c:v>21</c:v>
                </c:pt>
                <c:pt idx="1">
                  <c:v>5</c:v>
                </c:pt>
                <c:pt idx="2">
                  <c:v>6</c:v>
                </c:pt>
                <c:pt idx="3">
                  <c:v>0</c:v>
                </c:pt>
                <c:pt idx="4">
                  <c:v>0</c:v>
                </c:pt>
                <c:pt idx="5">
                  <c:v>6</c:v>
                </c:pt>
                <c:pt idx="6">
                  <c:v>2</c:v>
                </c:pt>
                <c:pt idx="7">
                  <c:v>0</c:v>
                </c:pt>
                <c:pt idx="8">
                  <c:v>4</c:v>
                </c:pt>
                <c:pt idx="9">
                  <c:v>4</c:v>
                </c:pt>
                <c:pt idx="10">
                  <c:v>2.3926609999999999</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0-0AE4-43F8-948F-3CFB9A1BB687}"/>
            </c:ext>
          </c:extLst>
        </c:ser>
        <c:ser>
          <c:idx val="3"/>
          <c:order val="1"/>
          <c:tx>
            <c:strRef>
              <c:f>'17_ábra_chart'!$M$10</c:f>
              <c:strCache>
                <c:ptCount val="1"/>
                <c:pt idx="0">
                  <c:v>Uncertainty of all estimations (2018 Q1)</c:v>
                </c:pt>
              </c:strCache>
            </c:strRef>
          </c:tx>
          <c:spPr>
            <a:noFill/>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O$12:$O$4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c:v>
                </c:pt>
                <c:pt idx="22">
                  <c:v>-5</c:v>
                </c:pt>
                <c:pt idx="23">
                  <c:v>0</c:v>
                </c:pt>
                <c:pt idx="24">
                  <c:v>-4</c:v>
                </c:pt>
                <c:pt idx="25">
                  <c:v>-4</c:v>
                </c:pt>
                <c:pt idx="26">
                  <c:v>-8</c:v>
                </c:pt>
                <c:pt idx="27">
                  <c:v>-7</c:v>
                </c:pt>
                <c:pt idx="28">
                  <c:v>-7</c:v>
                </c:pt>
              </c:numCache>
            </c:numRef>
          </c:val>
          <c:extLst>
            <c:ext xmlns:c16="http://schemas.microsoft.com/office/drawing/2014/chart" uri="{C3380CC4-5D6E-409C-BE32-E72D297353CC}">
              <c16:uniqueId val="{00000001-0AE4-43F8-948F-3CFB9A1BB687}"/>
            </c:ext>
          </c:extLst>
        </c:ser>
        <c:ser>
          <c:idx val="1"/>
          <c:order val="2"/>
          <c:tx>
            <c:strRef>
              <c:f>'17_ábra_chart'!$L$11</c:f>
              <c:strCache>
                <c:ptCount val="1"/>
                <c:pt idx="0">
                  <c:v>Maximum</c:v>
                </c:pt>
              </c:strCache>
            </c:strRef>
          </c:tx>
          <c:spPr>
            <a:solidFill>
              <a:schemeClr val="tx2">
                <a:lumMod val="40000"/>
                <a:lumOff val="60000"/>
              </a:schemeClr>
            </a:solidFill>
            <a:ln>
              <a:solidFill>
                <a:schemeClr val="tx1"/>
              </a:solidFill>
            </a:ln>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L$12:$L$40</c:f>
              <c:numCache>
                <c:formatCode>0.0</c:formatCode>
                <c:ptCount val="29"/>
                <c:pt idx="0">
                  <c:v>37</c:v>
                </c:pt>
                <c:pt idx="1">
                  <c:v>47</c:v>
                </c:pt>
                <c:pt idx="2">
                  <c:v>20</c:v>
                </c:pt>
                <c:pt idx="3">
                  <c:v>29</c:v>
                </c:pt>
                <c:pt idx="4">
                  <c:v>23</c:v>
                </c:pt>
                <c:pt idx="5">
                  <c:v>10</c:v>
                </c:pt>
                <c:pt idx="6">
                  <c:v>14</c:v>
                </c:pt>
                <c:pt idx="7">
                  <c:v>24</c:v>
                </c:pt>
                <c:pt idx="8">
                  <c:v>11</c:v>
                </c:pt>
                <c:pt idx="9">
                  <c:v>8</c:v>
                </c:pt>
                <c:pt idx="10">
                  <c:v>3.5806200000000001</c:v>
                </c:pt>
                <c:pt idx="11">
                  <c:v>6</c:v>
                </c:pt>
                <c:pt idx="12">
                  <c:v>5</c:v>
                </c:pt>
                <c:pt idx="13">
                  <c:v>10</c:v>
                </c:pt>
                <c:pt idx="14">
                  <c:v>3</c:v>
                </c:pt>
                <c:pt idx="15">
                  <c:v>5</c:v>
                </c:pt>
                <c:pt idx="16">
                  <c:v>5</c:v>
                </c:pt>
                <c:pt idx="17">
                  <c:v>9</c:v>
                </c:pt>
                <c:pt idx="18">
                  <c:v>13</c:v>
                </c:pt>
                <c:pt idx="19">
                  <c:v>8</c:v>
                </c:pt>
                <c:pt idx="20">
                  <c:v>6</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0AE4-43F8-948F-3CFB9A1BB687}"/>
            </c:ext>
          </c:extLst>
        </c:ser>
        <c:ser>
          <c:idx val="2"/>
          <c:order val="3"/>
          <c:tx>
            <c:strRef>
              <c:f>'17_ábra_chart'!$M$10</c:f>
              <c:strCache>
                <c:ptCount val="1"/>
                <c:pt idx="0">
                  <c:v>Uncertainty of all estimations (2018 Q1)</c:v>
                </c:pt>
              </c:strCache>
            </c:strRef>
          </c:tx>
          <c:spPr>
            <a:solidFill>
              <a:schemeClr val="tx2">
                <a:lumMod val="40000"/>
                <a:lumOff val="60000"/>
              </a:schemeClr>
            </a:solidFill>
            <a:ln>
              <a:solidFill>
                <a:schemeClr val="tx1"/>
              </a:solidFill>
            </a:ln>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M$12:$M$40</c:f>
              <c:numCache>
                <c:formatCode>0.0</c:formatCode>
                <c:ptCount val="29"/>
                <c:pt idx="0">
                  <c:v>0</c:v>
                </c:pt>
                <c:pt idx="1">
                  <c:v>0</c:v>
                </c:pt>
                <c:pt idx="2">
                  <c:v>0</c:v>
                </c:pt>
                <c:pt idx="3">
                  <c:v>-2</c:v>
                </c:pt>
                <c:pt idx="4">
                  <c:v>-1</c:v>
                </c:pt>
                <c:pt idx="5">
                  <c:v>0</c:v>
                </c:pt>
                <c:pt idx="6">
                  <c:v>0</c:v>
                </c:pt>
                <c:pt idx="7">
                  <c:v>-10</c:v>
                </c:pt>
                <c:pt idx="8">
                  <c:v>0</c:v>
                </c:pt>
                <c:pt idx="9">
                  <c:v>0</c:v>
                </c:pt>
                <c:pt idx="10">
                  <c:v>0</c:v>
                </c:pt>
                <c:pt idx="11">
                  <c:v>-1</c:v>
                </c:pt>
                <c:pt idx="12">
                  <c:v>-2</c:v>
                </c:pt>
                <c:pt idx="13">
                  <c:v>-15</c:v>
                </c:pt>
                <c:pt idx="14">
                  <c:v>-5</c:v>
                </c:pt>
                <c:pt idx="15">
                  <c:v>-8</c:v>
                </c:pt>
                <c:pt idx="16">
                  <c:v>-5</c:v>
                </c:pt>
                <c:pt idx="17">
                  <c:v>-10</c:v>
                </c:pt>
                <c:pt idx="18">
                  <c:v>-19</c:v>
                </c:pt>
                <c:pt idx="19">
                  <c:v>-13</c:v>
                </c:pt>
                <c:pt idx="20">
                  <c:v>-8</c:v>
                </c:pt>
                <c:pt idx="21">
                  <c:v>-11</c:v>
                </c:pt>
                <c:pt idx="22">
                  <c:v>-9</c:v>
                </c:pt>
                <c:pt idx="23">
                  <c:v>-17</c:v>
                </c:pt>
                <c:pt idx="24">
                  <c:v>-12</c:v>
                </c:pt>
                <c:pt idx="25">
                  <c:v>-16</c:v>
                </c:pt>
                <c:pt idx="26">
                  <c:v>-19</c:v>
                </c:pt>
                <c:pt idx="27">
                  <c:v>-26</c:v>
                </c:pt>
                <c:pt idx="28">
                  <c:v>-34</c:v>
                </c:pt>
              </c:numCache>
            </c:numRef>
          </c:val>
          <c:extLst>
            <c:ext xmlns:c16="http://schemas.microsoft.com/office/drawing/2014/chart" uri="{C3380CC4-5D6E-409C-BE32-E72D297353CC}">
              <c16:uniqueId val="{00000003-0AE4-43F8-948F-3CFB9A1BB687}"/>
            </c:ext>
          </c:extLst>
        </c:ser>
        <c:dLbls>
          <c:showLegendKey val="0"/>
          <c:showVal val="0"/>
          <c:showCatName val="0"/>
          <c:showSerName val="0"/>
          <c:showPercent val="0"/>
          <c:showBubbleSize val="0"/>
        </c:dLbls>
        <c:gapWidth val="40"/>
        <c:overlap val="100"/>
        <c:axId val="664668032"/>
        <c:axId val="664682496"/>
      </c:barChart>
      <c:lineChart>
        <c:grouping val="standard"/>
        <c:varyColors val="0"/>
        <c:ser>
          <c:idx val="4"/>
          <c:order val="4"/>
          <c:tx>
            <c:strRef>
              <c:f>'17_ábra_chart'!$J$10</c:f>
              <c:strCache>
                <c:ptCount val="1"/>
                <c:pt idx="0">
                  <c:v>Average estimation (2018 Q1)</c:v>
                </c:pt>
              </c:strCache>
            </c:strRef>
          </c:tx>
          <c:spPr>
            <a:ln>
              <a:noFill/>
            </a:ln>
          </c:spPr>
          <c:marker>
            <c:symbol val="triangle"/>
            <c:size val="12"/>
            <c:spPr>
              <a:solidFill>
                <a:srgbClr val="002060"/>
              </a:solidFill>
              <a:ln>
                <a:solidFill>
                  <a:sysClr val="windowText" lastClr="000000"/>
                </a:solidFill>
              </a:ln>
            </c:spPr>
          </c:marker>
          <c:val>
            <c:numRef>
              <c:f>'17_ábra_chart'!$J$12:$J$40</c:f>
              <c:numCache>
                <c:formatCode>0.00</c:formatCode>
                <c:ptCount val="29"/>
                <c:pt idx="0">
                  <c:v>37.75</c:v>
                </c:pt>
                <c:pt idx="1">
                  <c:v>32.25</c:v>
                </c:pt>
                <c:pt idx="2">
                  <c:v>16</c:v>
                </c:pt>
                <c:pt idx="3">
                  <c:v>13.5</c:v>
                </c:pt>
                <c:pt idx="4">
                  <c:v>13</c:v>
                </c:pt>
                <c:pt idx="5">
                  <c:v>11.75</c:v>
                </c:pt>
                <c:pt idx="6">
                  <c:v>10.25</c:v>
                </c:pt>
                <c:pt idx="7">
                  <c:v>10</c:v>
                </c:pt>
                <c:pt idx="8">
                  <c:v>8.75</c:v>
                </c:pt>
                <c:pt idx="9">
                  <c:v>8.5</c:v>
                </c:pt>
                <c:pt idx="10">
                  <c:v>4.3907550000000004</c:v>
                </c:pt>
                <c:pt idx="11">
                  <c:v>3.5</c:v>
                </c:pt>
                <c:pt idx="12">
                  <c:v>2</c:v>
                </c:pt>
                <c:pt idx="13">
                  <c:v>0.25</c:v>
                </c:pt>
                <c:pt idx="14">
                  <c:v>-0.25</c:v>
                </c:pt>
                <c:pt idx="15">
                  <c:v>-0.66666700000000001</c:v>
                </c:pt>
                <c:pt idx="16">
                  <c:v>-0.75</c:v>
                </c:pt>
                <c:pt idx="17">
                  <c:v>-0.75</c:v>
                </c:pt>
                <c:pt idx="18">
                  <c:v>-0.75</c:v>
                </c:pt>
                <c:pt idx="19">
                  <c:v>-2</c:v>
                </c:pt>
                <c:pt idx="20">
                  <c:v>-3</c:v>
                </c:pt>
                <c:pt idx="21">
                  <c:v>-6.25</c:v>
                </c:pt>
                <c:pt idx="22">
                  <c:v>-6.75</c:v>
                </c:pt>
                <c:pt idx="23">
                  <c:v>-7.75</c:v>
                </c:pt>
                <c:pt idx="24">
                  <c:v>-8</c:v>
                </c:pt>
                <c:pt idx="25">
                  <c:v>-10</c:v>
                </c:pt>
                <c:pt idx="26">
                  <c:v>-12.25</c:v>
                </c:pt>
                <c:pt idx="27">
                  <c:v>-17</c:v>
                </c:pt>
                <c:pt idx="28">
                  <c:v>-18.5</c:v>
                </c:pt>
              </c:numCache>
            </c:numRef>
          </c:val>
          <c:smooth val="0"/>
          <c:extLst>
            <c:ext xmlns:c16="http://schemas.microsoft.com/office/drawing/2014/chart" uri="{C3380CC4-5D6E-409C-BE32-E72D297353CC}">
              <c16:uniqueId val="{00000004-0AE4-43F8-948F-3CFB9A1BB687}"/>
            </c:ext>
          </c:extLst>
        </c:ser>
        <c:ser>
          <c:idx val="6"/>
          <c:order val="5"/>
          <c:tx>
            <c:strRef>
              <c:f>'17_ábra_chart'!$K$10</c:f>
              <c:strCache>
                <c:ptCount val="1"/>
                <c:pt idx="0">
                  <c:v>Average estimation (2016 Q3)</c:v>
                </c:pt>
              </c:strCache>
            </c:strRef>
          </c:tx>
          <c:spPr>
            <a:ln w="28575">
              <a:noFill/>
            </a:ln>
          </c:spPr>
          <c:marker>
            <c:symbol val="triangle"/>
            <c:size val="12"/>
            <c:spPr>
              <a:solidFill>
                <a:srgbClr val="C00000"/>
              </a:solidFill>
              <a:ln>
                <a:solidFill>
                  <a:sysClr val="windowText" lastClr="000000"/>
                </a:solidFill>
              </a:ln>
            </c:spPr>
          </c:marker>
          <c:val>
            <c:numRef>
              <c:f>'17_ábra_chart'!$K$12:$K$40</c:f>
              <c:numCache>
                <c:formatCode>0.00</c:formatCode>
                <c:ptCount val="29"/>
                <c:pt idx="0">
                  <c:v>37.5</c:v>
                </c:pt>
                <c:pt idx="1">
                  <c:v>28.75</c:v>
                </c:pt>
                <c:pt idx="2">
                  <c:v>15.25</c:v>
                </c:pt>
                <c:pt idx="3">
                  <c:v>11</c:v>
                </c:pt>
                <c:pt idx="4">
                  <c:v>10.75</c:v>
                </c:pt>
                <c:pt idx="5">
                  <c:v>8.75</c:v>
                </c:pt>
                <c:pt idx="6">
                  <c:v>6.75</c:v>
                </c:pt>
                <c:pt idx="7">
                  <c:v>-1</c:v>
                </c:pt>
                <c:pt idx="8">
                  <c:v>7.5</c:v>
                </c:pt>
                <c:pt idx="9">
                  <c:v>0.75</c:v>
                </c:pt>
                <c:pt idx="10">
                  <c:v>2.8286509999999998</c:v>
                </c:pt>
                <c:pt idx="11">
                  <c:v>-7.75</c:v>
                </c:pt>
                <c:pt idx="12">
                  <c:v>-2.5</c:v>
                </c:pt>
                <c:pt idx="13">
                  <c:v>-2.25</c:v>
                </c:pt>
                <c:pt idx="14">
                  <c:v>-4.25</c:v>
                </c:pt>
                <c:pt idx="15">
                  <c:v>2.3333330000000001</c:v>
                </c:pt>
                <c:pt idx="16">
                  <c:v>0.25</c:v>
                </c:pt>
                <c:pt idx="17">
                  <c:v>-4.75</c:v>
                </c:pt>
                <c:pt idx="18">
                  <c:v>-3</c:v>
                </c:pt>
                <c:pt idx="19">
                  <c:v>-7.75</c:v>
                </c:pt>
                <c:pt idx="20">
                  <c:v>-6.25</c:v>
                </c:pt>
                <c:pt idx="21">
                  <c:v>-16.5</c:v>
                </c:pt>
                <c:pt idx="22">
                  <c:v>-5.75</c:v>
                </c:pt>
                <c:pt idx="23">
                  <c:v>-11.25</c:v>
                </c:pt>
                <c:pt idx="24">
                  <c:v>-4.75</c:v>
                </c:pt>
                <c:pt idx="25">
                  <c:v>-10.25</c:v>
                </c:pt>
                <c:pt idx="26">
                  <c:v>-12.25</c:v>
                </c:pt>
                <c:pt idx="27">
                  <c:v>-13.5</c:v>
                </c:pt>
                <c:pt idx="28">
                  <c:v>-17</c:v>
                </c:pt>
              </c:numCache>
            </c:numRef>
          </c:val>
          <c:smooth val="0"/>
          <c:extLst>
            <c:ext xmlns:c16="http://schemas.microsoft.com/office/drawing/2014/chart" uri="{C3380CC4-5D6E-409C-BE32-E72D297353CC}">
              <c16:uniqueId val="{00000005-0AE4-43F8-948F-3CFB9A1BB687}"/>
            </c:ext>
          </c:extLst>
        </c:ser>
        <c:dLbls>
          <c:showLegendKey val="0"/>
          <c:showVal val="0"/>
          <c:showCatName val="0"/>
          <c:showSerName val="0"/>
          <c:showPercent val="0"/>
          <c:showBubbleSize val="0"/>
        </c:dLbls>
        <c:marker val="1"/>
        <c:smooth val="0"/>
        <c:axId val="664686592"/>
        <c:axId val="664684416"/>
      </c:lineChart>
      <c:catAx>
        <c:axId val="664668032"/>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64682496"/>
        <c:crosses val="autoZero"/>
        <c:auto val="1"/>
        <c:lblAlgn val="ctr"/>
        <c:lblOffset val="100"/>
        <c:tickLblSkip val="1"/>
        <c:noMultiLvlLbl val="0"/>
      </c:catAx>
      <c:valAx>
        <c:axId val="664682496"/>
        <c:scaling>
          <c:orientation val="minMax"/>
          <c:max val="70"/>
          <c:min val="-40"/>
        </c:scaling>
        <c:delete val="0"/>
        <c:axPos val="l"/>
        <c:majorGridlines>
          <c:spPr>
            <a:ln w="3175">
              <a:solidFill>
                <a:schemeClr val="bg1">
                  <a:lumMod val="85000"/>
                </a:schemeClr>
              </a:solidFill>
              <a:prstDash val="dash"/>
            </a:ln>
          </c:spPr>
        </c:majorGridlines>
        <c:title>
          <c:tx>
            <c:rich>
              <a:bodyPr rot="0" vert="horz"/>
              <a:lstStyle/>
              <a:p>
                <a:pPr>
                  <a:defRPr b="0"/>
                </a:pPr>
                <a:r>
                  <a:rPr lang="hu-HU" b="0"/>
                  <a:t>per cent</a:t>
                </a:r>
              </a:p>
            </c:rich>
          </c:tx>
          <c:layout>
            <c:manualLayout>
              <c:xMode val="edge"/>
              <c:yMode val="edge"/>
              <c:x val="7.4640942642059879E-2"/>
              <c:y val="1.1777777777777778E-4"/>
            </c:manualLayout>
          </c:layout>
          <c:overlay val="0"/>
        </c:title>
        <c:numFmt formatCode="#,##0" sourceLinked="0"/>
        <c:majorTickMark val="out"/>
        <c:minorTickMark val="none"/>
        <c:tickLblPos val="nextTo"/>
        <c:spPr>
          <a:ln>
            <a:solidFill>
              <a:schemeClr val="tx1"/>
            </a:solidFill>
          </a:ln>
        </c:spPr>
        <c:crossAx val="664668032"/>
        <c:crosses val="autoZero"/>
        <c:crossBetween val="between"/>
        <c:majorUnit val="10"/>
      </c:valAx>
      <c:valAx>
        <c:axId val="664684416"/>
        <c:scaling>
          <c:orientation val="minMax"/>
          <c:max val="70"/>
          <c:min val="-40"/>
        </c:scaling>
        <c:delete val="0"/>
        <c:axPos val="r"/>
        <c:title>
          <c:tx>
            <c:rich>
              <a:bodyPr rot="0" vert="horz"/>
              <a:lstStyle/>
              <a:p>
                <a:pPr>
                  <a:defRPr b="0"/>
                </a:pPr>
                <a:r>
                  <a:rPr lang="hu-HU" b="0"/>
                  <a:t>per cent</a:t>
                </a:r>
              </a:p>
            </c:rich>
          </c:tx>
          <c:layout>
            <c:manualLayout>
              <c:xMode val="edge"/>
              <c:yMode val="edge"/>
              <c:x val="0.81857590397852154"/>
              <c:y val="1.1786980491155124E-4"/>
            </c:manualLayout>
          </c:layout>
          <c:overlay val="0"/>
        </c:title>
        <c:numFmt formatCode="0" sourceLinked="0"/>
        <c:majorTickMark val="out"/>
        <c:minorTickMark val="none"/>
        <c:tickLblPos val="nextTo"/>
        <c:spPr>
          <a:ln>
            <a:solidFill>
              <a:sysClr val="windowText" lastClr="000000"/>
            </a:solidFill>
          </a:ln>
        </c:spPr>
        <c:crossAx val="664686592"/>
        <c:crosses val="max"/>
        <c:crossBetween val="between"/>
        <c:majorUnit val="10"/>
      </c:valAx>
      <c:catAx>
        <c:axId val="664686592"/>
        <c:scaling>
          <c:orientation val="minMax"/>
        </c:scaling>
        <c:delete val="1"/>
        <c:axPos val="b"/>
        <c:majorTickMark val="out"/>
        <c:minorTickMark val="none"/>
        <c:tickLblPos val="nextTo"/>
        <c:crossAx val="664684416"/>
        <c:crosses val="autoZero"/>
        <c:auto val="1"/>
        <c:lblAlgn val="ctr"/>
        <c:lblOffset val="100"/>
        <c:noMultiLvlLbl val="0"/>
      </c:catAx>
      <c:spPr>
        <a:noFill/>
        <a:ln>
          <a:solidFill>
            <a:schemeClr val="tx1"/>
          </a:solidFill>
        </a:ln>
      </c:spPr>
    </c:plotArea>
    <c:legend>
      <c:legendPos val="b"/>
      <c:legendEntry>
        <c:idx val="0"/>
        <c:delete val="1"/>
      </c:legendEntry>
      <c:legendEntry>
        <c:idx val="1"/>
        <c:delete val="1"/>
      </c:legendEntry>
      <c:legendEntry>
        <c:idx val="2"/>
        <c:delete val="1"/>
      </c:legendEntry>
      <c:layout>
        <c:manualLayout>
          <c:xMode val="edge"/>
          <c:yMode val="edge"/>
          <c:x val="0.25496098115645516"/>
          <c:y val="0.80991226476782208"/>
          <c:w val="0.50420628125578382"/>
          <c:h val="0.17592039815794872"/>
        </c:manualLayout>
      </c:layout>
      <c:overlay val="0"/>
      <c:spPr>
        <a:ln>
          <a:solidFill>
            <a:schemeClr val="tx1"/>
          </a:solidFill>
        </a:ln>
      </c:spPr>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464455854374321E-2"/>
          <c:y val="5.3539999999999997E-2"/>
          <c:w val="0.84907108829125133"/>
          <c:h val="0.5990184185747337"/>
        </c:manualLayout>
      </c:layout>
      <c:barChart>
        <c:barDir val="col"/>
        <c:grouping val="stacked"/>
        <c:varyColors val="0"/>
        <c:ser>
          <c:idx val="0"/>
          <c:order val="0"/>
          <c:tx>
            <c:strRef>
              <c:f>'17_ábra_chart'!$M$11</c:f>
              <c:strCache>
                <c:ptCount val="1"/>
                <c:pt idx="0">
                  <c:v>Becslési módszertan bizonytalansága (2018. I.)</c:v>
                </c:pt>
              </c:strCache>
            </c:strRef>
          </c:tx>
          <c:spPr>
            <a:noFill/>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N$12:$N$40</c:f>
              <c:numCache>
                <c:formatCode>0.0</c:formatCode>
                <c:ptCount val="29"/>
                <c:pt idx="0">
                  <c:v>21</c:v>
                </c:pt>
                <c:pt idx="1">
                  <c:v>5</c:v>
                </c:pt>
                <c:pt idx="2">
                  <c:v>6</c:v>
                </c:pt>
                <c:pt idx="3">
                  <c:v>0</c:v>
                </c:pt>
                <c:pt idx="4">
                  <c:v>0</c:v>
                </c:pt>
                <c:pt idx="5">
                  <c:v>6</c:v>
                </c:pt>
                <c:pt idx="6">
                  <c:v>2</c:v>
                </c:pt>
                <c:pt idx="7">
                  <c:v>0</c:v>
                </c:pt>
                <c:pt idx="8">
                  <c:v>4</c:v>
                </c:pt>
                <c:pt idx="9">
                  <c:v>4</c:v>
                </c:pt>
                <c:pt idx="10">
                  <c:v>2.3926609999999999</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0-6AA8-455F-97B0-BD90BA0B79DD}"/>
            </c:ext>
          </c:extLst>
        </c:ser>
        <c:ser>
          <c:idx val="3"/>
          <c:order val="1"/>
          <c:tx>
            <c:strRef>
              <c:f>'17_ábra_chart'!$M$11</c:f>
              <c:strCache>
                <c:ptCount val="1"/>
                <c:pt idx="0">
                  <c:v>Becslési módszertan bizonytalansága (2018. I.)</c:v>
                </c:pt>
              </c:strCache>
            </c:strRef>
          </c:tx>
          <c:spPr>
            <a:noFill/>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O$12:$O$4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c:v>
                </c:pt>
                <c:pt idx="22">
                  <c:v>-5</c:v>
                </c:pt>
                <c:pt idx="23">
                  <c:v>0</c:v>
                </c:pt>
                <c:pt idx="24">
                  <c:v>-4</c:v>
                </c:pt>
                <c:pt idx="25">
                  <c:v>-4</c:v>
                </c:pt>
                <c:pt idx="26">
                  <c:v>-8</c:v>
                </c:pt>
                <c:pt idx="27">
                  <c:v>-7</c:v>
                </c:pt>
                <c:pt idx="28">
                  <c:v>-7</c:v>
                </c:pt>
              </c:numCache>
            </c:numRef>
          </c:val>
          <c:extLst>
            <c:ext xmlns:c16="http://schemas.microsoft.com/office/drawing/2014/chart" uri="{C3380CC4-5D6E-409C-BE32-E72D297353CC}">
              <c16:uniqueId val="{00000001-6AA8-455F-97B0-BD90BA0B79DD}"/>
            </c:ext>
          </c:extLst>
        </c:ser>
        <c:ser>
          <c:idx val="1"/>
          <c:order val="2"/>
          <c:tx>
            <c:strRef>
              <c:f>'17_ábra_chart'!$L$11</c:f>
              <c:strCache>
                <c:ptCount val="1"/>
                <c:pt idx="0">
                  <c:v>Maximum</c:v>
                </c:pt>
              </c:strCache>
            </c:strRef>
          </c:tx>
          <c:spPr>
            <a:solidFill>
              <a:schemeClr val="tx2">
                <a:lumMod val="40000"/>
                <a:lumOff val="60000"/>
              </a:schemeClr>
            </a:solidFill>
            <a:ln>
              <a:solidFill>
                <a:schemeClr val="tx1"/>
              </a:solidFill>
            </a:ln>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L$12:$L$40</c:f>
              <c:numCache>
                <c:formatCode>0.0</c:formatCode>
                <c:ptCount val="29"/>
                <c:pt idx="0">
                  <c:v>37</c:v>
                </c:pt>
                <c:pt idx="1">
                  <c:v>47</c:v>
                </c:pt>
                <c:pt idx="2">
                  <c:v>20</c:v>
                </c:pt>
                <c:pt idx="3">
                  <c:v>29</c:v>
                </c:pt>
                <c:pt idx="4">
                  <c:v>23</c:v>
                </c:pt>
                <c:pt idx="5">
                  <c:v>10</c:v>
                </c:pt>
                <c:pt idx="6">
                  <c:v>14</c:v>
                </c:pt>
                <c:pt idx="7">
                  <c:v>24</c:v>
                </c:pt>
                <c:pt idx="8">
                  <c:v>11</c:v>
                </c:pt>
                <c:pt idx="9">
                  <c:v>8</c:v>
                </c:pt>
                <c:pt idx="10">
                  <c:v>3.5806200000000001</c:v>
                </c:pt>
                <c:pt idx="11">
                  <c:v>6</c:v>
                </c:pt>
                <c:pt idx="12">
                  <c:v>5</c:v>
                </c:pt>
                <c:pt idx="13">
                  <c:v>10</c:v>
                </c:pt>
                <c:pt idx="14">
                  <c:v>3</c:v>
                </c:pt>
                <c:pt idx="15">
                  <c:v>5</c:v>
                </c:pt>
                <c:pt idx="16">
                  <c:v>5</c:v>
                </c:pt>
                <c:pt idx="17">
                  <c:v>9</c:v>
                </c:pt>
                <c:pt idx="18">
                  <c:v>13</c:v>
                </c:pt>
                <c:pt idx="19">
                  <c:v>8</c:v>
                </c:pt>
                <c:pt idx="20">
                  <c:v>6</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6AA8-455F-97B0-BD90BA0B79DD}"/>
            </c:ext>
          </c:extLst>
        </c:ser>
        <c:ser>
          <c:idx val="2"/>
          <c:order val="3"/>
          <c:tx>
            <c:strRef>
              <c:f>'17_ábra_chart'!$M$11</c:f>
              <c:strCache>
                <c:ptCount val="1"/>
                <c:pt idx="0">
                  <c:v>Becslési módszertan bizonytalansága (2018. I.)</c:v>
                </c:pt>
              </c:strCache>
            </c:strRef>
          </c:tx>
          <c:spPr>
            <a:solidFill>
              <a:schemeClr val="tx2">
                <a:lumMod val="40000"/>
                <a:lumOff val="60000"/>
              </a:schemeClr>
            </a:solidFill>
            <a:ln>
              <a:solidFill>
                <a:schemeClr val="tx1"/>
              </a:solidFill>
            </a:ln>
          </c:spPr>
          <c:invertIfNegative val="0"/>
          <c:cat>
            <c:strRef>
              <c:f>'17_ábra_chart'!$I$12:$I$40</c:f>
              <c:strCache>
                <c:ptCount val="29"/>
                <c:pt idx="0">
                  <c:v>SE</c:v>
                </c:pt>
                <c:pt idx="1">
                  <c:v>LU</c:v>
                </c:pt>
                <c:pt idx="2">
                  <c:v>AT*</c:v>
                </c:pt>
                <c:pt idx="3">
                  <c:v>BE</c:v>
                </c:pt>
                <c:pt idx="4">
                  <c:v>GB</c:v>
                </c:pt>
                <c:pt idx="5">
                  <c:v>FR</c:v>
                </c:pt>
                <c:pt idx="6">
                  <c:v>DK</c:v>
                </c:pt>
                <c:pt idx="7">
                  <c:v>LV</c:v>
                </c:pt>
                <c:pt idx="8">
                  <c:v>DE</c:v>
                </c:pt>
                <c:pt idx="9">
                  <c:v>CZ</c:v>
                </c:pt>
                <c:pt idx="10">
                  <c:v>EMU 19</c:v>
                </c:pt>
                <c:pt idx="11">
                  <c:v>PT</c:v>
                </c:pt>
                <c:pt idx="12">
                  <c:v>ES</c:v>
                </c:pt>
                <c:pt idx="13">
                  <c:v>SK</c:v>
                </c:pt>
                <c:pt idx="14">
                  <c:v>SI</c:v>
                </c:pt>
                <c:pt idx="15">
                  <c:v>EE</c:v>
                </c:pt>
                <c:pt idx="16">
                  <c:v>FI</c:v>
                </c:pt>
                <c:pt idx="17">
                  <c:v>HU</c:v>
                </c:pt>
                <c:pt idx="18">
                  <c:v>MT</c:v>
                </c:pt>
                <c:pt idx="19">
                  <c:v>BG</c:v>
                </c:pt>
                <c:pt idx="20">
                  <c:v>NL*</c:v>
                </c:pt>
                <c:pt idx="21">
                  <c:v>IE</c:v>
                </c:pt>
                <c:pt idx="22">
                  <c:v>CY*</c:v>
                </c:pt>
                <c:pt idx="23">
                  <c:v>HR</c:v>
                </c:pt>
                <c:pt idx="24">
                  <c:v>IT</c:v>
                </c:pt>
                <c:pt idx="25">
                  <c:v>PL</c:v>
                </c:pt>
                <c:pt idx="26">
                  <c:v>GR</c:v>
                </c:pt>
                <c:pt idx="27">
                  <c:v>LT</c:v>
                </c:pt>
                <c:pt idx="28">
                  <c:v>RO</c:v>
                </c:pt>
              </c:strCache>
            </c:strRef>
          </c:cat>
          <c:val>
            <c:numRef>
              <c:f>'17_ábra_chart'!$M$12:$M$40</c:f>
              <c:numCache>
                <c:formatCode>0.0</c:formatCode>
                <c:ptCount val="29"/>
                <c:pt idx="0">
                  <c:v>0</c:v>
                </c:pt>
                <c:pt idx="1">
                  <c:v>0</c:v>
                </c:pt>
                <c:pt idx="2">
                  <c:v>0</c:v>
                </c:pt>
                <c:pt idx="3">
                  <c:v>-2</c:v>
                </c:pt>
                <c:pt idx="4">
                  <c:v>-1</c:v>
                </c:pt>
                <c:pt idx="5">
                  <c:v>0</c:v>
                </c:pt>
                <c:pt idx="6">
                  <c:v>0</c:v>
                </c:pt>
                <c:pt idx="7">
                  <c:v>-10</c:v>
                </c:pt>
                <c:pt idx="8">
                  <c:v>0</c:v>
                </c:pt>
                <c:pt idx="9">
                  <c:v>0</c:v>
                </c:pt>
                <c:pt idx="10">
                  <c:v>0</c:v>
                </c:pt>
                <c:pt idx="11">
                  <c:v>-1</c:v>
                </c:pt>
                <c:pt idx="12">
                  <c:v>-2</c:v>
                </c:pt>
                <c:pt idx="13">
                  <c:v>-15</c:v>
                </c:pt>
                <c:pt idx="14">
                  <c:v>-5</c:v>
                </c:pt>
                <c:pt idx="15">
                  <c:v>-8</c:v>
                </c:pt>
                <c:pt idx="16">
                  <c:v>-5</c:v>
                </c:pt>
                <c:pt idx="17">
                  <c:v>-10</c:v>
                </c:pt>
                <c:pt idx="18">
                  <c:v>-19</c:v>
                </c:pt>
                <c:pt idx="19">
                  <c:v>-13</c:v>
                </c:pt>
                <c:pt idx="20">
                  <c:v>-8</c:v>
                </c:pt>
                <c:pt idx="21">
                  <c:v>-11</c:v>
                </c:pt>
                <c:pt idx="22">
                  <c:v>-9</c:v>
                </c:pt>
                <c:pt idx="23">
                  <c:v>-17</c:v>
                </c:pt>
                <c:pt idx="24">
                  <c:v>-12</c:v>
                </c:pt>
                <c:pt idx="25">
                  <c:v>-16</c:v>
                </c:pt>
                <c:pt idx="26">
                  <c:v>-19</c:v>
                </c:pt>
                <c:pt idx="27">
                  <c:v>-26</c:v>
                </c:pt>
                <c:pt idx="28">
                  <c:v>-34</c:v>
                </c:pt>
              </c:numCache>
            </c:numRef>
          </c:val>
          <c:extLst>
            <c:ext xmlns:c16="http://schemas.microsoft.com/office/drawing/2014/chart" uri="{C3380CC4-5D6E-409C-BE32-E72D297353CC}">
              <c16:uniqueId val="{00000003-6AA8-455F-97B0-BD90BA0B79DD}"/>
            </c:ext>
          </c:extLst>
        </c:ser>
        <c:dLbls>
          <c:showLegendKey val="0"/>
          <c:showVal val="0"/>
          <c:showCatName val="0"/>
          <c:showSerName val="0"/>
          <c:showPercent val="0"/>
          <c:showBubbleSize val="0"/>
        </c:dLbls>
        <c:gapWidth val="40"/>
        <c:overlap val="100"/>
        <c:axId val="664668032"/>
        <c:axId val="664682496"/>
      </c:barChart>
      <c:lineChart>
        <c:grouping val="standard"/>
        <c:varyColors val="0"/>
        <c:ser>
          <c:idx val="4"/>
          <c:order val="4"/>
          <c:tx>
            <c:strRef>
              <c:f>'17_ábra_chart'!$J$11</c:f>
              <c:strCache>
                <c:ptCount val="1"/>
                <c:pt idx="0">
                  <c:v>Becslések átlaga (2018. I.)</c:v>
                </c:pt>
              </c:strCache>
            </c:strRef>
          </c:tx>
          <c:spPr>
            <a:ln>
              <a:noFill/>
            </a:ln>
          </c:spPr>
          <c:marker>
            <c:symbol val="triangle"/>
            <c:size val="12"/>
            <c:spPr>
              <a:solidFill>
                <a:srgbClr val="002060"/>
              </a:solidFill>
              <a:ln>
                <a:solidFill>
                  <a:sysClr val="windowText" lastClr="000000"/>
                </a:solidFill>
              </a:ln>
            </c:spPr>
          </c:marker>
          <c:val>
            <c:numRef>
              <c:f>'17_ábra_chart'!$J$12:$J$40</c:f>
              <c:numCache>
                <c:formatCode>0.00</c:formatCode>
                <c:ptCount val="29"/>
                <c:pt idx="0">
                  <c:v>37.75</c:v>
                </c:pt>
                <c:pt idx="1">
                  <c:v>32.25</c:v>
                </c:pt>
                <c:pt idx="2">
                  <c:v>16</c:v>
                </c:pt>
                <c:pt idx="3">
                  <c:v>13.5</c:v>
                </c:pt>
                <c:pt idx="4">
                  <c:v>13</c:v>
                </c:pt>
                <c:pt idx="5">
                  <c:v>11.75</c:v>
                </c:pt>
                <c:pt idx="6">
                  <c:v>10.25</c:v>
                </c:pt>
                <c:pt idx="7">
                  <c:v>10</c:v>
                </c:pt>
                <c:pt idx="8">
                  <c:v>8.75</c:v>
                </c:pt>
                <c:pt idx="9">
                  <c:v>8.5</c:v>
                </c:pt>
                <c:pt idx="10">
                  <c:v>4.3907550000000004</c:v>
                </c:pt>
                <c:pt idx="11">
                  <c:v>3.5</c:v>
                </c:pt>
                <c:pt idx="12">
                  <c:v>2</c:v>
                </c:pt>
                <c:pt idx="13">
                  <c:v>0.25</c:v>
                </c:pt>
                <c:pt idx="14">
                  <c:v>-0.25</c:v>
                </c:pt>
                <c:pt idx="15">
                  <c:v>-0.66666700000000001</c:v>
                </c:pt>
                <c:pt idx="16">
                  <c:v>-0.75</c:v>
                </c:pt>
                <c:pt idx="17">
                  <c:v>-0.75</c:v>
                </c:pt>
                <c:pt idx="18">
                  <c:v>-0.75</c:v>
                </c:pt>
                <c:pt idx="19">
                  <c:v>-2</c:v>
                </c:pt>
                <c:pt idx="20">
                  <c:v>-3</c:v>
                </c:pt>
                <c:pt idx="21">
                  <c:v>-6.25</c:v>
                </c:pt>
                <c:pt idx="22">
                  <c:v>-6.75</c:v>
                </c:pt>
                <c:pt idx="23">
                  <c:v>-7.75</c:v>
                </c:pt>
                <c:pt idx="24">
                  <c:v>-8</c:v>
                </c:pt>
                <c:pt idx="25">
                  <c:v>-10</c:v>
                </c:pt>
                <c:pt idx="26">
                  <c:v>-12.25</c:v>
                </c:pt>
                <c:pt idx="27">
                  <c:v>-17</c:v>
                </c:pt>
                <c:pt idx="28">
                  <c:v>-18.5</c:v>
                </c:pt>
              </c:numCache>
            </c:numRef>
          </c:val>
          <c:smooth val="0"/>
          <c:extLst>
            <c:ext xmlns:c16="http://schemas.microsoft.com/office/drawing/2014/chart" uri="{C3380CC4-5D6E-409C-BE32-E72D297353CC}">
              <c16:uniqueId val="{00000004-6AA8-455F-97B0-BD90BA0B79DD}"/>
            </c:ext>
          </c:extLst>
        </c:ser>
        <c:ser>
          <c:idx val="6"/>
          <c:order val="5"/>
          <c:tx>
            <c:strRef>
              <c:f>'17_ábra_chart'!$K$11</c:f>
              <c:strCache>
                <c:ptCount val="1"/>
                <c:pt idx="0">
                  <c:v>Becslések átlaga (2016. III.)</c:v>
                </c:pt>
              </c:strCache>
            </c:strRef>
          </c:tx>
          <c:spPr>
            <a:ln w="28575">
              <a:noFill/>
            </a:ln>
          </c:spPr>
          <c:marker>
            <c:symbol val="triangle"/>
            <c:size val="12"/>
            <c:spPr>
              <a:solidFill>
                <a:srgbClr val="C00000"/>
              </a:solidFill>
              <a:ln>
                <a:solidFill>
                  <a:sysClr val="windowText" lastClr="000000"/>
                </a:solidFill>
              </a:ln>
            </c:spPr>
          </c:marker>
          <c:val>
            <c:numRef>
              <c:f>'17_ábra_chart'!$K$12:$K$40</c:f>
              <c:numCache>
                <c:formatCode>0.00</c:formatCode>
                <c:ptCount val="29"/>
                <c:pt idx="0">
                  <c:v>37.5</c:v>
                </c:pt>
                <c:pt idx="1">
                  <c:v>28.75</c:v>
                </c:pt>
                <c:pt idx="2">
                  <c:v>15.25</c:v>
                </c:pt>
                <c:pt idx="3">
                  <c:v>11</c:v>
                </c:pt>
                <c:pt idx="4">
                  <c:v>10.75</c:v>
                </c:pt>
                <c:pt idx="5">
                  <c:v>8.75</c:v>
                </c:pt>
                <c:pt idx="6">
                  <c:v>6.75</c:v>
                </c:pt>
                <c:pt idx="7">
                  <c:v>-1</c:v>
                </c:pt>
                <c:pt idx="8">
                  <c:v>7.5</c:v>
                </c:pt>
                <c:pt idx="9">
                  <c:v>0.75</c:v>
                </c:pt>
                <c:pt idx="10">
                  <c:v>2.8286509999999998</c:v>
                </c:pt>
                <c:pt idx="11">
                  <c:v>-7.75</c:v>
                </c:pt>
                <c:pt idx="12">
                  <c:v>-2.5</c:v>
                </c:pt>
                <c:pt idx="13">
                  <c:v>-2.25</c:v>
                </c:pt>
                <c:pt idx="14">
                  <c:v>-4.25</c:v>
                </c:pt>
                <c:pt idx="15">
                  <c:v>2.3333330000000001</c:v>
                </c:pt>
                <c:pt idx="16">
                  <c:v>0.25</c:v>
                </c:pt>
                <c:pt idx="17">
                  <c:v>-4.75</c:v>
                </c:pt>
                <c:pt idx="18">
                  <c:v>-3</c:v>
                </c:pt>
                <c:pt idx="19">
                  <c:v>-7.75</c:v>
                </c:pt>
                <c:pt idx="20">
                  <c:v>-6.25</c:v>
                </c:pt>
                <c:pt idx="21">
                  <c:v>-16.5</c:v>
                </c:pt>
                <c:pt idx="22">
                  <c:v>-5.75</c:v>
                </c:pt>
                <c:pt idx="23">
                  <c:v>-11.25</c:v>
                </c:pt>
                <c:pt idx="24">
                  <c:v>-4.75</c:v>
                </c:pt>
                <c:pt idx="25">
                  <c:v>-10.25</c:v>
                </c:pt>
                <c:pt idx="26">
                  <c:v>-12.25</c:v>
                </c:pt>
                <c:pt idx="27">
                  <c:v>-13.5</c:v>
                </c:pt>
                <c:pt idx="28">
                  <c:v>-17</c:v>
                </c:pt>
              </c:numCache>
            </c:numRef>
          </c:val>
          <c:smooth val="0"/>
          <c:extLst>
            <c:ext xmlns:c16="http://schemas.microsoft.com/office/drawing/2014/chart" uri="{C3380CC4-5D6E-409C-BE32-E72D297353CC}">
              <c16:uniqueId val="{00000005-6AA8-455F-97B0-BD90BA0B79DD}"/>
            </c:ext>
          </c:extLst>
        </c:ser>
        <c:dLbls>
          <c:showLegendKey val="0"/>
          <c:showVal val="0"/>
          <c:showCatName val="0"/>
          <c:showSerName val="0"/>
          <c:showPercent val="0"/>
          <c:showBubbleSize val="0"/>
        </c:dLbls>
        <c:marker val="1"/>
        <c:smooth val="0"/>
        <c:axId val="664686592"/>
        <c:axId val="664684416"/>
      </c:lineChart>
      <c:catAx>
        <c:axId val="664668032"/>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64682496"/>
        <c:crosses val="autoZero"/>
        <c:auto val="1"/>
        <c:lblAlgn val="ctr"/>
        <c:lblOffset val="100"/>
        <c:tickLblSkip val="1"/>
        <c:noMultiLvlLbl val="0"/>
      </c:catAx>
      <c:valAx>
        <c:axId val="664682496"/>
        <c:scaling>
          <c:orientation val="minMax"/>
          <c:max val="70"/>
          <c:min val="-4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7.4640942642059879E-2"/>
              <c:y val="1.1777777777777778E-4"/>
            </c:manualLayout>
          </c:layout>
          <c:overlay val="0"/>
        </c:title>
        <c:numFmt formatCode="#,##0" sourceLinked="0"/>
        <c:majorTickMark val="out"/>
        <c:minorTickMark val="none"/>
        <c:tickLblPos val="nextTo"/>
        <c:spPr>
          <a:ln>
            <a:solidFill>
              <a:schemeClr val="tx1"/>
            </a:solidFill>
          </a:ln>
        </c:spPr>
        <c:crossAx val="664668032"/>
        <c:crosses val="autoZero"/>
        <c:crossBetween val="between"/>
        <c:majorUnit val="10"/>
      </c:valAx>
      <c:valAx>
        <c:axId val="664684416"/>
        <c:scaling>
          <c:orientation val="minMax"/>
          <c:max val="70"/>
          <c:min val="-40"/>
        </c:scaling>
        <c:delete val="0"/>
        <c:axPos val="r"/>
        <c:title>
          <c:tx>
            <c:rich>
              <a:bodyPr rot="0" vert="horz"/>
              <a:lstStyle/>
              <a:p>
                <a:pPr>
                  <a:defRPr b="0"/>
                </a:pPr>
                <a:r>
                  <a:rPr lang="hu-HU" b="0"/>
                  <a:t>%</a:t>
                </a:r>
              </a:p>
            </c:rich>
          </c:tx>
          <c:layout>
            <c:manualLayout>
              <c:xMode val="edge"/>
              <c:yMode val="edge"/>
              <c:x val="0.88918478768891829"/>
              <c:y val="1.1777777777777778E-4"/>
            </c:manualLayout>
          </c:layout>
          <c:overlay val="0"/>
        </c:title>
        <c:numFmt formatCode="0" sourceLinked="0"/>
        <c:majorTickMark val="out"/>
        <c:minorTickMark val="none"/>
        <c:tickLblPos val="nextTo"/>
        <c:spPr>
          <a:ln>
            <a:solidFill>
              <a:sysClr val="windowText" lastClr="000000"/>
            </a:solidFill>
          </a:ln>
        </c:spPr>
        <c:crossAx val="664686592"/>
        <c:crosses val="max"/>
        <c:crossBetween val="between"/>
        <c:majorUnit val="10"/>
      </c:valAx>
      <c:catAx>
        <c:axId val="664686592"/>
        <c:scaling>
          <c:orientation val="minMax"/>
        </c:scaling>
        <c:delete val="1"/>
        <c:axPos val="b"/>
        <c:majorTickMark val="out"/>
        <c:minorTickMark val="none"/>
        <c:tickLblPos val="nextTo"/>
        <c:crossAx val="664684416"/>
        <c:crosses val="autoZero"/>
        <c:auto val="1"/>
        <c:lblAlgn val="ctr"/>
        <c:lblOffset val="100"/>
        <c:noMultiLvlLbl val="0"/>
      </c:catAx>
      <c:spPr>
        <a:noFill/>
        <a:ln>
          <a:solidFill>
            <a:schemeClr val="tx1"/>
          </a:solidFill>
        </a:ln>
      </c:spPr>
    </c:plotArea>
    <c:legend>
      <c:legendPos val="b"/>
      <c:legendEntry>
        <c:idx val="1"/>
        <c:delete val="1"/>
      </c:legendEntry>
      <c:legendEntry>
        <c:idx val="2"/>
        <c:delete val="1"/>
      </c:legendEntry>
      <c:legendEntry>
        <c:idx val="3"/>
        <c:delete val="1"/>
      </c:legendEntry>
      <c:layout>
        <c:manualLayout>
          <c:xMode val="edge"/>
          <c:yMode val="edge"/>
          <c:x val="0.21824951896528971"/>
          <c:y val="0.81010842058830357"/>
          <c:w val="0.572330975242339"/>
          <c:h val="0.17573886193206881"/>
        </c:manualLayout>
      </c:layout>
      <c:overlay val="0"/>
      <c:spPr>
        <a:ln>
          <a:solidFill>
            <a:schemeClr val="tx1"/>
          </a:solidFill>
        </a:ln>
      </c:spPr>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areaChart>
        <c:grouping val="standard"/>
        <c:varyColors val="0"/>
        <c:ser>
          <c:idx val="3"/>
          <c:order val="3"/>
          <c:tx>
            <c:strRef>
              <c:f>'2_ábra_chart'!$F$12</c:f>
              <c:strCache>
                <c:ptCount val="1"/>
                <c:pt idx="0">
                  <c:v>Geopolitikai kockázat index (jobb skála)</c:v>
                </c:pt>
              </c:strCache>
            </c:strRef>
          </c:tx>
          <c:spPr>
            <a:solidFill>
              <a:schemeClr val="accent4"/>
            </a:solidFill>
            <a:ln w="3175">
              <a:solidFill>
                <a:sysClr val="windowText" lastClr="000000"/>
              </a:solidFill>
            </a:ln>
            <a:effectLst/>
          </c:spPr>
          <c:cat>
            <c:numRef>
              <c:f>'2_ábra_chart'!$C$13:$C$143</c:f>
              <c:numCache>
                <c:formatCode>m/d/yyyy</c:formatCode>
                <c:ptCount val="131"/>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numCache>
            </c:numRef>
          </c:cat>
          <c:val>
            <c:numRef>
              <c:f>'2_ábra_chart'!$F$13:$F$142</c:f>
              <c:numCache>
                <c:formatCode>0.0</c:formatCode>
                <c:ptCount val="130"/>
                <c:pt idx="0">
                  <c:v>69.311247329763205</c:v>
                </c:pt>
                <c:pt idx="1">
                  <c:v>69.9388709940485</c:v>
                </c:pt>
                <c:pt idx="2">
                  <c:v>66.779095032306472</c:v>
                </c:pt>
                <c:pt idx="3">
                  <c:v>53.924191825932496</c:v>
                </c:pt>
                <c:pt idx="4">
                  <c:v>47.063408985290863</c:v>
                </c:pt>
                <c:pt idx="5">
                  <c:v>70.650396557869655</c:v>
                </c:pt>
                <c:pt idx="6">
                  <c:v>73.626823967983071</c:v>
                </c:pt>
                <c:pt idx="7">
                  <c:v>98.364478827967119</c:v>
                </c:pt>
                <c:pt idx="8">
                  <c:v>67.282719400471763</c:v>
                </c:pt>
                <c:pt idx="9">
                  <c:v>57.43568360717417</c:v>
                </c:pt>
                <c:pt idx="10">
                  <c:v>56.320945059265185</c:v>
                </c:pt>
                <c:pt idx="11">
                  <c:v>74.362084331351852</c:v>
                </c:pt>
                <c:pt idx="12">
                  <c:v>74.156501043030985</c:v>
                </c:pt>
                <c:pt idx="13">
                  <c:v>44.443340545603526</c:v>
                </c:pt>
                <c:pt idx="14">
                  <c:v>57.469570985432497</c:v>
                </c:pt>
                <c:pt idx="15">
                  <c:v>63.696238910942661</c:v>
                </c:pt>
                <c:pt idx="16">
                  <c:v>62.070365580921347</c:v>
                </c:pt>
                <c:pt idx="17">
                  <c:v>42.766469080539373</c:v>
                </c:pt>
                <c:pt idx="18">
                  <c:v>63.117916501771766</c:v>
                </c:pt>
                <c:pt idx="19">
                  <c:v>53.508531742056043</c:v>
                </c:pt>
                <c:pt idx="20">
                  <c:v>63.681786334160925</c:v>
                </c:pt>
                <c:pt idx="21">
                  <c:v>60.832533271690878</c:v>
                </c:pt>
                <c:pt idx="22">
                  <c:v>57.471658450670972</c:v>
                </c:pt>
                <c:pt idx="23">
                  <c:v>86.206964208113831</c:v>
                </c:pt>
                <c:pt idx="24">
                  <c:v>97.520354310603793</c:v>
                </c:pt>
                <c:pt idx="25">
                  <c:v>59.496592359374048</c:v>
                </c:pt>
                <c:pt idx="26">
                  <c:v>44.622504941459496</c:v>
                </c:pt>
                <c:pt idx="27">
                  <c:v>55.611581126362275</c:v>
                </c:pt>
                <c:pt idx="28">
                  <c:v>63.99676097398077</c:v>
                </c:pt>
                <c:pt idx="29">
                  <c:v>54.619425705029414</c:v>
                </c:pt>
                <c:pt idx="30">
                  <c:v>56.542426907180001</c:v>
                </c:pt>
                <c:pt idx="31">
                  <c:v>43.871373555652944</c:v>
                </c:pt>
                <c:pt idx="32">
                  <c:v>63.944264136516829</c:v>
                </c:pt>
                <c:pt idx="33">
                  <c:v>68.996298134564114</c:v>
                </c:pt>
                <c:pt idx="34">
                  <c:v>79.511579574193433</c:v>
                </c:pt>
                <c:pt idx="35">
                  <c:v>72.645602010773317</c:v>
                </c:pt>
                <c:pt idx="36">
                  <c:v>55.924790569103365</c:v>
                </c:pt>
                <c:pt idx="37">
                  <c:v>71.938108237425368</c:v>
                </c:pt>
                <c:pt idx="38">
                  <c:v>124.35986501833828</c:v>
                </c:pt>
                <c:pt idx="39">
                  <c:v>63.080471092918266</c:v>
                </c:pt>
                <c:pt idx="40">
                  <c:v>73.685046964191187</c:v>
                </c:pt>
                <c:pt idx="41">
                  <c:v>58.510242674607873</c:v>
                </c:pt>
                <c:pt idx="42">
                  <c:v>41.886767133055514</c:v>
                </c:pt>
                <c:pt idx="43">
                  <c:v>40.484847629044495</c:v>
                </c:pt>
                <c:pt idx="44">
                  <c:v>45.328549591786235</c:v>
                </c:pt>
                <c:pt idx="45">
                  <c:v>48.749276231202415</c:v>
                </c:pt>
                <c:pt idx="46">
                  <c:v>63.140877316261026</c:v>
                </c:pt>
                <c:pt idx="47">
                  <c:v>45.291398528375062</c:v>
                </c:pt>
                <c:pt idx="48">
                  <c:v>57.843016235091419</c:v>
                </c:pt>
                <c:pt idx="49">
                  <c:v>70.493297798960469</c:v>
                </c:pt>
                <c:pt idx="50">
                  <c:v>77.667605133850117</c:v>
                </c:pt>
                <c:pt idx="51">
                  <c:v>57.461381177532154</c:v>
                </c:pt>
                <c:pt idx="52">
                  <c:v>55.717387541575881</c:v>
                </c:pt>
                <c:pt idx="53">
                  <c:v>43.265224563073403</c:v>
                </c:pt>
                <c:pt idx="54">
                  <c:v>55.815248776192682</c:v>
                </c:pt>
                <c:pt idx="55">
                  <c:v>47.789654442176037</c:v>
                </c:pt>
                <c:pt idx="56">
                  <c:v>61.952021655467163</c:v>
                </c:pt>
                <c:pt idx="57">
                  <c:v>65.619735743551146</c:v>
                </c:pt>
                <c:pt idx="58">
                  <c:v>56.704575343509319</c:v>
                </c:pt>
                <c:pt idx="59">
                  <c:v>53.525199791594993</c:v>
                </c:pt>
                <c:pt idx="60">
                  <c:v>84.121175074700432</c:v>
                </c:pt>
                <c:pt idx="61">
                  <c:v>63.864227029951394</c:v>
                </c:pt>
                <c:pt idx="62">
                  <c:v>77.143948656478813</c:v>
                </c:pt>
                <c:pt idx="63">
                  <c:v>99.33711291672752</c:v>
                </c:pt>
                <c:pt idx="64">
                  <c:v>66.137655267417173</c:v>
                </c:pt>
                <c:pt idx="65">
                  <c:v>66.9085714904827</c:v>
                </c:pt>
                <c:pt idx="66">
                  <c:v>41.992253867361569</c:v>
                </c:pt>
                <c:pt idx="67">
                  <c:v>99.368197999681058</c:v>
                </c:pt>
                <c:pt idx="68">
                  <c:v>142.5573005267305</c:v>
                </c:pt>
                <c:pt idx="69">
                  <c:v>59.135698572494491</c:v>
                </c:pt>
                <c:pt idx="70">
                  <c:v>61.453790618474393</c:v>
                </c:pt>
                <c:pt idx="71">
                  <c:v>63.182037463558757</c:v>
                </c:pt>
                <c:pt idx="72">
                  <c:v>59.378557341272831</c:v>
                </c:pt>
                <c:pt idx="73">
                  <c:v>57.612029937048348</c:v>
                </c:pt>
                <c:pt idx="74">
                  <c:v>147.66124139188619</c:v>
                </c:pt>
                <c:pt idx="75">
                  <c:v>89.683894806810969</c:v>
                </c:pt>
                <c:pt idx="76">
                  <c:v>79.535531726966965</c:v>
                </c:pt>
                <c:pt idx="77">
                  <c:v>105.24986018889292</c:v>
                </c:pt>
                <c:pt idx="78">
                  <c:v>148.67302906822508</c:v>
                </c:pt>
                <c:pt idx="79">
                  <c:v>200.90507091553076</c:v>
                </c:pt>
                <c:pt idx="80">
                  <c:v>220.2993054837853</c:v>
                </c:pt>
                <c:pt idx="81">
                  <c:v>133.0506927043163</c:v>
                </c:pt>
                <c:pt idx="82">
                  <c:v>102.14096012602722</c:v>
                </c:pt>
                <c:pt idx="83">
                  <c:v>88.014294372849847</c:v>
                </c:pt>
                <c:pt idx="84">
                  <c:v>128.79817088926919</c:v>
                </c:pt>
                <c:pt idx="85">
                  <c:v>119.52383319521765</c:v>
                </c:pt>
                <c:pt idx="86">
                  <c:v>96.270149711094902</c:v>
                </c:pt>
                <c:pt idx="87">
                  <c:v>101.25152564075539</c:v>
                </c:pt>
                <c:pt idx="88">
                  <c:v>86.235763333572834</c:v>
                </c:pt>
                <c:pt idx="89">
                  <c:v>79.336092908048357</c:v>
                </c:pt>
                <c:pt idx="90">
                  <c:v>104.61174490560694</c:v>
                </c:pt>
                <c:pt idx="91">
                  <c:v>87.222513296551412</c:v>
                </c:pt>
                <c:pt idx="92">
                  <c:v>77.354435680214664</c:v>
                </c:pt>
                <c:pt idx="93">
                  <c:v>75.692032624072411</c:v>
                </c:pt>
                <c:pt idx="94">
                  <c:v>236.96784675198015</c:v>
                </c:pt>
                <c:pt idx="95">
                  <c:v>165.73215115697482</c:v>
                </c:pt>
                <c:pt idx="96">
                  <c:v>142.35320998300142</c:v>
                </c:pt>
                <c:pt idx="97">
                  <c:v>89.572942580026165</c:v>
                </c:pt>
                <c:pt idx="98">
                  <c:v>96.377430853336094</c:v>
                </c:pt>
                <c:pt idx="99">
                  <c:v>84.979095537658964</c:v>
                </c:pt>
                <c:pt idx="100">
                  <c:v>82.974118195019869</c:v>
                </c:pt>
                <c:pt idx="101">
                  <c:v>121.04168475825571</c:v>
                </c:pt>
                <c:pt idx="102">
                  <c:v>128.29063491953156</c:v>
                </c:pt>
                <c:pt idx="103">
                  <c:v>104.24613454363636</c:v>
                </c:pt>
                <c:pt idx="104">
                  <c:v>88.732872400784231</c:v>
                </c:pt>
                <c:pt idx="105">
                  <c:v>82.805662986255982</c:v>
                </c:pt>
                <c:pt idx="106">
                  <c:v>105.17577632781254</c:v>
                </c:pt>
                <c:pt idx="107">
                  <c:v>118.96335196177159</c:v>
                </c:pt>
                <c:pt idx="108">
                  <c:v>123.26213603823165</c:v>
                </c:pt>
                <c:pt idx="109">
                  <c:v>126.69992540392469</c:v>
                </c:pt>
                <c:pt idx="110">
                  <c:v>122.75045413844691</c:v>
                </c:pt>
                <c:pt idx="111">
                  <c:v>173.40016156831405</c:v>
                </c:pt>
                <c:pt idx="112">
                  <c:v>163.500026115059</c:v>
                </c:pt>
                <c:pt idx="113">
                  <c:v>135.78293101071085</c:v>
                </c:pt>
                <c:pt idx="114">
                  <c:v>90.006638683636012</c:v>
                </c:pt>
                <c:pt idx="115">
                  <c:v>200.6876330943301</c:v>
                </c:pt>
                <c:pt idx="116">
                  <c:v>147.78683135872029</c:v>
                </c:pt>
                <c:pt idx="117">
                  <c:v>141.79796203976295</c:v>
                </c:pt>
                <c:pt idx="118">
                  <c:v>113.68079070086488</c:v>
                </c:pt>
                <c:pt idx="119">
                  <c:v>113.49825599757285</c:v>
                </c:pt>
                <c:pt idx="120">
                  <c:v>156.91148070396454</c:v>
                </c:pt>
                <c:pt idx="121">
                  <c:v>97.209392021032158</c:v>
                </c:pt>
                <c:pt idx="122">
                  <c:v>200.23981098828637</c:v>
                </c:pt>
                <c:pt idx="123">
                  <c:v>233.64211181469145</c:v>
                </c:pt>
                <c:pt idx="124">
                  <c:v>173.6433282202633</c:v>
                </c:pt>
                <c:pt idx="125">
                  <c:v>199.27873534138109</c:v>
                </c:pt>
                <c:pt idx="126">
                  <c:v>220.70439392362314</c:v>
                </c:pt>
                <c:pt idx="127">
                  <c:v>145.74415324643863</c:v>
                </c:pt>
                <c:pt idx="128">
                  <c:v>97.581812207400446</c:v>
                </c:pt>
                <c:pt idx="129">
                  <c:v>81.020536823091263</c:v>
                </c:pt>
              </c:numCache>
            </c:numRef>
          </c:val>
          <c:extLst>
            <c:ext xmlns:c16="http://schemas.microsoft.com/office/drawing/2014/chart" uri="{C3380CC4-5D6E-409C-BE32-E72D297353CC}">
              <c16:uniqueId val="{00000000-17F9-493D-99B1-BEA7247E059A}"/>
            </c:ext>
          </c:extLst>
        </c:ser>
        <c:dLbls>
          <c:showLegendKey val="0"/>
          <c:showVal val="0"/>
          <c:showCatName val="0"/>
          <c:showSerName val="0"/>
          <c:showPercent val="0"/>
          <c:showBubbleSize val="0"/>
        </c:dLbls>
        <c:axId val="1115257248"/>
        <c:axId val="1115255608"/>
      </c:areaChart>
      <c:lineChart>
        <c:grouping val="standard"/>
        <c:varyColors val="0"/>
        <c:ser>
          <c:idx val="0"/>
          <c:order val="0"/>
          <c:tx>
            <c:strRef>
              <c:f>'2_ábra_chart'!$D$12</c:f>
              <c:strCache>
                <c:ptCount val="1"/>
                <c:pt idx="0">
                  <c:v>VSTOXX európai volatilitási index</c:v>
                </c:pt>
              </c:strCache>
            </c:strRef>
          </c:tx>
          <c:spPr>
            <a:ln w="28575" cap="rnd">
              <a:solidFill>
                <a:srgbClr val="C00000"/>
              </a:solidFill>
              <a:round/>
            </a:ln>
            <a:effectLst/>
          </c:spPr>
          <c:marker>
            <c:symbol val="none"/>
          </c:marker>
          <c:cat>
            <c:numRef>
              <c:f>'2_ábra_chart'!$C$13:$C$143</c:f>
              <c:numCache>
                <c:formatCode>m/d/yyyy</c:formatCode>
                <c:ptCount val="131"/>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numCache>
            </c:numRef>
          </c:cat>
          <c:val>
            <c:numRef>
              <c:f>'2_ábra_chart'!$D$13:$D$143</c:f>
              <c:numCache>
                <c:formatCode>0.0</c:formatCode>
                <c:ptCount val="131"/>
                <c:pt idx="0">
                  <c:v>18.059999999999999</c:v>
                </c:pt>
                <c:pt idx="1">
                  <c:v>27.47</c:v>
                </c:pt>
                <c:pt idx="2">
                  <c:v>30.900000000000002</c:v>
                </c:pt>
                <c:pt idx="3">
                  <c:v>24.62</c:v>
                </c:pt>
                <c:pt idx="4">
                  <c:v>20.88</c:v>
                </c:pt>
                <c:pt idx="5">
                  <c:v>21.6</c:v>
                </c:pt>
                <c:pt idx="6">
                  <c:v>26.25</c:v>
                </c:pt>
                <c:pt idx="7">
                  <c:v>24.19</c:v>
                </c:pt>
                <c:pt idx="8">
                  <c:v>21.62</c:v>
                </c:pt>
                <c:pt idx="9">
                  <c:v>41.92</c:v>
                </c:pt>
                <c:pt idx="10">
                  <c:v>54.61</c:v>
                </c:pt>
                <c:pt idx="11">
                  <c:v>57.550000000000004</c:v>
                </c:pt>
                <c:pt idx="12">
                  <c:v>43.87</c:v>
                </c:pt>
                <c:pt idx="13">
                  <c:v>47.77</c:v>
                </c:pt>
                <c:pt idx="14">
                  <c:v>49.54</c:v>
                </c:pt>
                <c:pt idx="15">
                  <c:v>41.730000000000004</c:v>
                </c:pt>
                <c:pt idx="16">
                  <c:v>36.880000000000003</c:v>
                </c:pt>
                <c:pt idx="17">
                  <c:v>31.8</c:v>
                </c:pt>
                <c:pt idx="18">
                  <c:v>28.84</c:v>
                </c:pt>
                <c:pt idx="19">
                  <c:v>29.53</c:v>
                </c:pt>
                <c:pt idx="20">
                  <c:v>31.54</c:v>
                </c:pt>
                <c:pt idx="21">
                  <c:v>29.22</c:v>
                </c:pt>
                <c:pt idx="22">
                  <c:v>30.98</c:v>
                </c:pt>
                <c:pt idx="23">
                  <c:v>26.95</c:v>
                </c:pt>
                <c:pt idx="24">
                  <c:v>24.060000000000002</c:v>
                </c:pt>
                <c:pt idx="25">
                  <c:v>26.37</c:v>
                </c:pt>
                <c:pt idx="26">
                  <c:v>24.21</c:v>
                </c:pt>
                <c:pt idx="27">
                  <c:v>20</c:v>
                </c:pt>
                <c:pt idx="28">
                  <c:v>28.72</c:v>
                </c:pt>
                <c:pt idx="29">
                  <c:v>35.270000000000003</c:v>
                </c:pt>
                <c:pt idx="30">
                  <c:v>36.25</c:v>
                </c:pt>
                <c:pt idx="31">
                  <c:v>26.310000000000002</c:v>
                </c:pt>
                <c:pt idx="32">
                  <c:v>26.25</c:v>
                </c:pt>
                <c:pt idx="33">
                  <c:v>26.37</c:v>
                </c:pt>
                <c:pt idx="34">
                  <c:v>24.62</c:v>
                </c:pt>
                <c:pt idx="35">
                  <c:v>28.13</c:v>
                </c:pt>
                <c:pt idx="36">
                  <c:v>23.62</c:v>
                </c:pt>
                <c:pt idx="37">
                  <c:v>22.150000000000002</c:v>
                </c:pt>
                <c:pt idx="38">
                  <c:v>23.82</c:v>
                </c:pt>
                <c:pt idx="39">
                  <c:v>20.420000000000002</c:v>
                </c:pt>
                <c:pt idx="40">
                  <c:v>19.62</c:v>
                </c:pt>
                <c:pt idx="41">
                  <c:v>20.93</c:v>
                </c:pt>
                <c:pt idx="42">
                  <c:v>19.73</c:v>
                </c:pt>
                <c:pt idx="43">
                  <c:v>29</c:v>
                </c:pt>
                <c:pt idx="44">
                  <c:v>36.57</c:v>
                </c:pt>
                <c:pt idx="45">
                  <c:v>48.65</c:v>
                </c:pt>
                <c:pt idx="46">
                  <c:v>42.96</c:v>
                </c:pt>
                <c:pt idx="47">
                  <c:v>36.54</c:v>
                </c:pt>
                <c:pt idx="48">
                  <c:v>31.3</c:v>
                </c:pt>
                <c:pt idx="49">
                  <c:v>24.61</c:v>
                </c:pt>
                <c:pt idx="50">
                  <c:v>22.86</c:v>
                </c:pt>
                <c:pt idx="51">
                  <c:v>21.22</c:v>
                </c:pt>
                <c:pt idx="52">
                  <c:v>26.95</c:v>
                </c:pt>
                <c:pt idx="53">
                  <c:v>36.380000000000003</c:v>
                </c:pt>
                <c:pt idx="54">
                  <c:v>24.990000000000002</c:v>
                </c:pt>
                <c:pt idx="55">
                  <c:v>28.1</c:v>
                </c:pt>
                <c:pt idx="56">
                  <c:v>26.650000000000002</c:v>
                </c:pt>
                <c:pt idx="57">
                  <c:v>22.87</c:v>
                </c:pt>
                <c:pt idx="58">
                  <c:v>21.21</c:v>
                </c:pt>
                <c:pt idx="59">
                  <c:v>17.309999999999999</c:v>
                </c:pt>
                <c:pt idx="60">
                  <c:v>21.35</c:v>
                </c:pt>
                <c:pt idx="61">
                  <c:v>15.99</c:v>
                </c:pt>
                <c:pt idx="62">
                  <c:v>21.77</c:v>
                </c:pt>
                <c:pt idx="63">
                  <c:v>20.89</c:v>
                </c:pt>
                <c:pt idx="64">
                  <c:v>20.260000000000002</c:v>
                </c:pt>
                <c:pt idx="65">
                  <c:v>21.38</c:v>
                </c:pt>
                <c:pt idx="66">
                  <c:v>21.830000000000002</c:v>
                </c:pt>
                <c:pt idx="67">
                  <c:v>17.46</c:v>
                </c:pt>
                <c:pt idx="68">
                  <c:v>21.900000000000002</c:v>
                </c:pt>
                <c:pt idx="69">
                  <c:v>18.32</c:v>
                </c:pt>
                <c:pt idx="70">
                  <c:v>16.2</c:v>
                </c:pt>
                <c:pt idx="71">
                  <c:v>15.44</c:v>
                </c:pt>
                <c:pt idx="72">
                  <c:v>17.25</c:v>
                </c:pt>
                <c:pt idx="73">
                  <c:v>24.02</c:v>
                </c:pt>
                <c:pt idx="74">
                  <c:v>21.86</c:v>
                </c:pt>
                <c:pt idx="75">
                  <c:v>16.91</c:v>
                </c:pt>
                <c:pt idx="76">
                  <c:v>17.07</c:v>
                </c:pt>
                <c:pt idx="77">
                  <c:v>16.260000000000002</c:v>
                </c:pt>
                <c:pt idx="78">
                  <c:v>14.39</c:v>
                </c:pt>
                <c:pt idx="79">
                  <c:v>19.809999999999999</c:v>
                </c:pt>
                <c:pt idx="80">
                  <c:v>17.73</c:v>
                </c:pt>
                <c:pt idx="81">
                  <c:v>19.010000000000002</c:v>
                </c:pt>
                <c:pt idx="82">
                  <c:v>21.36</c:v>
                </c:pt>
                <c:pt idx="83">
                  <c:v>19.34</c:v>
                </c:pt>
                <c:pt idx="84">
                  <c:v>26.19</c:v>
                </c:pt>
                <c:pt idx="85">
                  <c:v>24.32</c:v>
                </c:pt>
                <c:pt idx="86">
                  <c:v>17.8</c:v>
                </c:pt>
                <c:pt idx="87">
                  <c:v>20.97</c:v>
                </c:pt>
                <c:pt idx="88">
                  <c:v>24.21</c:v>
                </c:pt>
                <c:pt idx="89">
                  <c:v>24.560000000000002</c:v>
                </c:pt>
                <c:pt idx="90">
                  <c:v>30.28</c:v>
                </c:pt>
                <c:pt idx="91">
                  <c:v>18.59</c:v>
                </c:pt>
                <c:pt idx="92">
                  <c:v>34.26</c:v>
                </c:pt>
                <c:pt idx="93">
                  <c:v>31.720000000000002</c:v>
                </c:pt>
                <c:pt idx="94">
                  <c:v>20.77</c:v>
                </c:pt>
                <c:pt idx="95">
                  <c:v>23.61</c:v>
                </c:pt>
                <c:pt idx="96">
                  <c:v>22.17</c:v>
                </c:pt>
                <c:pt idx="97">
                  <c:v>27.330000000000002</c:v>
                </c:pt>
                <c:pt idx="98">
                  <c:v>28.54</c:v>
                </c:pt>
                <c:pt idx="99">
                  <c:v>25.11</c:v>
                </c:pt>
                <c:pt idx="100">
                  <c:v>25.12</c:v>
                </c:pt>
                <c:pt idx="101">
                  <c:v>23.93</c:v>
                </c:pt>
                <c:pt idx="102">
                  <c:v>25.02</c:v>
                </c:pt>
                <c:pt idx="103">
                  <c:v>20.330000000000002</c:v>
                </c:pt>
                <c:pt idx="104">
                  <c:v>20.059999999999999</c:v>
                </c:pt>
                <c:pt idx="105">
                  <c:v>20.400000000000002</c:v>
                </c:pt>
                <c:pt idx="106">
                  <c:v>23.46</c:v>
                </c:pt>
                <c:pt idx="107">
                  <c:v>22.6</c:v>
                </c:pt>
                <c:pt idx="108">
                  <c:v>17.96</c:v>
                </c:pt>
                <c:pt idx="109">
                  <c:v>16.64</c:v>
                </c:pt>
                <c:pt idx="110">
                  <c:v>15.39</c:v>
                </c:pt>
                <c:pt idx="111">
                  <c:v>17.96</c:v>
                </c:pt>
                <c:pt idx="112">
                  <c:v>17.05</c:v>
                </c:pt>
                <c:pt idx="113">
                  <c:v>13.620000000000001</c:v>
                </c:pt>
                <c:pt idx="114">
                  <c:v>14.49</c:v>
                </c:pt>
                <c:pt idx="115">
                  <c:v>13.47</c:v>
                </c:pt>
                <c:pt idx="116">
                  <c:v>14.72</c:v>
                </c:pt>
                <c:pt idx="117">
                  <c:v>12.17</c:v>
                </c:pt>
                <c:pt idx="118">
                  <c:v>11.790000000000001</c:v>
                </c:pt>
                <c:pt idx="119">
                  <c:v>16.010000000000002</c:v>
                </c:pt>
                <c:pt idx="120">
                  <c:v>13.51</c:v>
                </c:pt>
                <c:pt idx="121">
                  <c:v>16.14</c:v>
                </c:pt>
                <c:pt idx="122">
                  <c:v>20.57</c:v>
                </c:pt>
                <c:pt idx="123">
                  <c:v>17.440000000000001</c:v>
                </c:pt>
                <c:pt idx="124">
                  <c:v>13.72</c:v>
                </c:pt>
                <c:pt idx="125">
                  <c:v>15.620000000000001</c:v>
                </c:pt>
                <c:pt idx="126">
                  <c:v>18</c:v>
                </c:pt>
                <c:pt idx="127">
                  <c:v>13.030000000000001</c:v>
                </c:pt>
                <c:pt idx="128">
                  <c:v>15.49</c:v>
                </c:pt>
                <c:pt idx="129">
                  <c:v>14.23</c:v>
                </c:pt>
                <c:pt idx="130">
                  <c:v>18.990000000000002</c:v>
                </c:pt>
              </c:numCache>
            </c:numRef>
          </c:val>
          <c:smooth val="0"/>
          <c:extLst>
            <c:ext xmlns:c16="http://schemas.microsoft.com/office/drawing/2014/chart" uri="{C3380CC4-5D6E-409C-BE32-E72D297353CC}">
              <c16:uniqueId val="{00000001-17F9-493D-99B1-BEA7247E059A}"/>
            </c:ext>
          </c:extLst>
        </c:ser>
        <c:ser>
          <c:idx val="1"/>
          <c:order val="1"/>
          <c:tx>
            <c:strRef>
              <c:f>'2_ábra_chart'!$E$12</c:f>
              <c:strCache>
                <c:ptCount val="1"/>
                <c:pt idx="0">
                  <c:v>VIX amerikai volatilitási index</c:v>
                </c:pt>
              </c:strCache>
            </c:strRef>
          </c:tx>
          <c:spPr>
            <a:ln w="28575" cap="rnd">
              <a:solidFill>
                <a:schemeClr val="tx2"/>
              </a:solidFill>
              <a:round/>
            </a:ln>
            <a:effectLst/>
          </c:spPr>
          <c:marker>
            <c:symbol val="none"/>
          </c:marker>
          <c:cat>
            <c:numRef>
              <c:f>'2_ábra_chart'!$C$13:$C$143</c:f>
              <c:numCache>
                <c:formatCode>m/d/yyyy</c:formatCode>
                <c:ptCount val="131"/>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numCache>
            </c:numRef>
          </c:cat>
          <c:val>
            <c:numRef>
              <c:f>'2_ábra_chart'!$E$13:$E$143</c:f>
              <c:numCache>
                <c:formatCode>0.0</c:formatCode>
                <c:ptCount val="131"/>
                <c:pt idx="0">
                  <c:v>23.12</c:v>
                </c:pt>
                <c:pt idx="1">
                  <c:v>24.66</c:v>
                </c:pt>
                <c:pt idx="2">
                  <c:v>26.25</c:v>
                </c:pt>
                <c:pt idx="3">
                  <c:v>24.85</c:v>
                </c:pt>
                <c:pt idx="4">
                  <c:v>20.95</c:v>
                </c:pt>
                <c:pt idx="5">
                  <c:v>22.8</c:v>
                </c:pt>
                <c:pt idx="6">
                  <c:v>23.8</c:v>
                </c:pt>
                <c:pt idx="7">
                  <c:v>23.04</c:v>
                </c:pt>
                <c:pt idx="8">
                  <c:v>21.7</c:v>
                </c:pt>
                <c:pt idx="9">
                  <c:v>28.85</c:v>
                </c:pt>
                <c:pt idx="10">
                  <c:v>44.71</c:v>
                </c:pt>
                <c:pt idx="11">
                  <c:v>56.29</c:v>
                </c:pt>
                <c:pt idx="12">
                  <c:v>41.94</c:v>
                </c:pt>
                <c:pt idx="13">
                  <c:v>42.300000000000004</c:v>
                </c:pt>
                <c:pt idx="14">
                  <c:v>46.050000000000004</c:v>
                </c:pt>
                <c:pt idx="15">
                  <c:v>43.25</c:v>
                </c:pt>
                <c:pt idx="16">
                  <c:v>36.550000000000004</c:v>
                </c:pt>
                <c:pt idx="17">
                  <c:v>30.75</c:v>
                </c:pt>
                <c:pt idx="18">
                  <c:v>29.2</c:v>
                </c:pt>
                <c:pt idx="19">
                  <c:v>29.1</c:v>
                </c:pt>
                <c:pt idx="20">
                  <c:v>32.25</c:v>
                </c:pt>
                <c:pt idx="21">
                  <c:v>28.75</c:v>
                </c:pt>
                <c:pt idx="22">
                  <c:v>28.1</c:v>
                </c:pt>
                <c:pt idx="23">
                  <c:v>26.3</c:v>
                </c:pt>
                <c:pt idx="24">
                  <c:v>22.95</c:v>
                </c:pt>
                <c:pt idx="25">
                  <c:v>24.25</c:v>
                </c:pt>
                <c:pt idx="26">
                  <c:v>23.05</c:v>
                </c:pt>
                <c:pt idx="27">
                  <c:v>21.05</c:v>
                </c:pt>
                <c:pt idx="28">
                  <c:v>22.6</c:v>
                </c:pt>
                <c:pt idx="29">
                  <c:v>32.65</c:v>
                </c:pt>
                <c:pt idx="30">
                  <c:v>34.15</c:v>
                </c:pt>
                <c:pt idx="31">
                  <c:v>27.150000000000002</c:v>
                </c:pt>
                <c:pt idx="32">
                  <c:v>29.75</c:v>
                </c:pt>
                <c:pt idx="33">
                  <c:v>27.85</c:v>
                </c:pt>
                <c:pt idx="34">
                  <c:v>24.2</c:v>
                </c:pt>
                <c:pt idx="35">
                  <c:v>24.75</c:v>
                </c:pt>
                <c:pt idx="36">
                  <c:v>21.35</c:v>
                </c:pt>
                <c:pt idx="37">
                  <c:v>19.600000000000001</c:v>
                </c:pt>
                <c:pt idx="38">
                  <c:v>21.7</c:v>
                </c:pt>
                <c:pt idx="39">
                  <c:v>20.55</c:v>
                </c:pt>
                <c:pt idx="40">
                  <c:v>18.8</c:v>
                </c:pt>
                <c:pt idx="41">
                  <c:v>19.55</c:v>
                </c:pt>
                <c:pt idx="42">
                  <c:v>17.95</c:v>
                </c:pt>
                <c:pt idx="43">
                  <c:v>20.6</c:v>
                </c:pt>
                <c:pt idx="44">
                  <c:v>30.7</c:v>
                </c:pt>
                <c:pt idx="45">
                  <c:v>40.550000000000004</c:v>
                </c:pt>
                <c:pt idx="46">
                  <c:v>31.25</c:v>
                </c:pt>
                <c:pt idx="47">
                  <c:v>30.150000000000002</c:v>
                </c:pt>
                <c:pt idx="48">
                  <c:v>26.7</c:v>
                </c:pt>
                <c:pt idx="49">
                  <c:v>22.05</c:v>
                </c:pt>
                <c:pt idx="50">
                  <c:v>23.3</c:v>
                </c:pt>
                <c:pt idx="51">
                  <c:v>18.850000000000001</c:v>
                </c:pt>
                <c:pt idx="52">
                  <c:v>20.05</c:v>
                </c:pt>
                <c:pt idx="53">
                  <c:v>29.150000000000002</c:v>
                </c:pt>
                <c:pt idx="54">
                  <c:v>20.650000000000002</c:v>
                </c:pt>
                <c:pt idx="55">
                  <c:v>21.35</c:v>
                </c:pt>
                <c:pt idx="56">
                  <c:v>18.95</c:v>
                </c:pt>
                <c:pt idx="57">
                  <c:v>18.3</c:v>
                </c:pt>
                <c:pt idx="58">
                  <c:v>17.900000000000002</c:v>
                </c:pt>
                <c:pt idx="59">
                  <c:v>17.7</c:v>
                </c:pt>
                <c:pt idx="60">
                  <c:v>17.7</c:v>
                </c:pt>
                <c:pt idx="61">
                  <c:v>15.4</c:v>
                </c:pt>
                <c:pt idx="62">
                  <c:v>16.95</c:v>
                </c:pt>
                <c:pt idx="63">
                  <c:v>15.75</c:v>
                </c:pt>
                <c:pt idx="64">
                  <c:v>15.950000000000001</c:v>
                </c:pt>
                <c:pt idx="65">
                  <c:v>17</c:v>
                </c:pt>
                <c:pt idx="66">
                  <c:v>18.45</c:v>
                </c:pt>
                <c:pt idx="67">
                  <c:v>15.05</c:v>
                </c:pt>
                <c:pt idx="68">
                  <c:v>17.5</c:v>
                </c:pt>
                <c:pt idx="69">
                  <c:v>16.25</c:v>
                </c:pt>
                <c:pt idx="70">
                  <c:v>15.6</c:v>
                </c:pt>
                <c:pt idx="71">
                  <c:v>15.200000000000001</c:v>
                </c:pt>
                <c:pt idx="72">
                  <c:v>13.950000000000001</c:v>
                </c:pt>
                <c:pt idx="73">
                  <c:v>18.600000000000001</c:v>
                </c:pt>
                <c:pt idx="74">
                  <c:v>16.649999999999999</c:v>
                </c:pt>
                <c:pt idx="75">
                  <c:v>15.450000000000001</c:v>
                </c:pt>
                <c:pt idx="76">
                  <c:v>15.75</c:v>
                </c:pt>
                <c:pt idx="77">
                  <c:v>14.75</c:v>
                </c:pt>
                <c:pt idx="78">
                  <c:v>13.05</c:v>
                </c:pt>
                <c:pt idx="79">
                  <c:v>16.100000000000001</c:v>
                </c:pt>
                <c:pt idx="80">
                  <c:v>13.8</c:v>
                </c:pt>
                <c:pt idx="81">
                  <c:v>17.05</c:v>
                </c:pt>
                <c:pt idx="82">
                  <c:v>16.25</c:v>
                </c:pt>
                <c:pt idx="83">
                  <c:v>16.649999999999999</c:v>
                </c:pt>
                <c:pt idx="84">
                  <c:v>18.025000000000002</c:v>
                </c:pt>
                <c:pt idx="85">
                  <c:v>19.625</c:v>
                </c:pt>
                <c:pt idx="86">
                  <c:v>16.975000000000001</c:v>
                </c:pt>
                <c:pt idx="87">
                  <c:v>17.675000000000001</c:v>
                </c:pt>
                <c:pt idx="88">
                  <c:v>15.975</c:v>
                </c:pt>
                <c:pt idx="89">
                  <c:v>15.775</c:v>
                </c:pt>
                <c:pt idx="90">
                  <c:v>16.175000000000001</c:v>
                </c:pt>
                <c:pt idx="91">
                  <c:v>15.125</c:v>
                </c:pt>
                <c:pt idx="92">
                  <c:v>25.824999999999999</c:v>
                </c:pt>
                <c:pt idx="93">
                  <c:v>21.425000000000001</c:v>
                </c:pt>
                <c:pt idx="94">
                  <c:v>16.625</c:v>
                </c:pt>
                <c:pt idx="95">
                  <c:v>17.125</c:v>
                </c:pt>
                <c:pt idx="96">
                  <c:v>18.525000000000002</c:v>
                </c:pt>
                <c:pt idx="97">
                  <c:v>21.225000000000001</c:v>
                </c:pt>
                <c:pt idx="98">
                  <c:v>20.324999999999999</c:v>
                </c:pt>
                <c:pt idx="99">
                  <c:v>17.175000000000001</c:v>
                </c:pt>
                <c:pt idx="100">
                  <c:v>18.175000000000001</c:v>
                </c:pt>
                <c:pt idx="101">
                  <c:v>17.525000000000002</c:v>
                </c:pt>
                <c:pt idx="102">
                  <c:v>18.25</c:v>
                </c:pt>
                <c:pt idx="103">
                  <c:v>16.225000000000001</c:v>
                </c:pt>
                <c:pt idx="104">
                  <c:v>16.675000000000001</c:v>
                </c:pt>
                <c:pt idx="105">
                  <c:v>16.774999999999999</c:v>
                </c:pt>
                <c:pt idx="106">
                  <c:v>17.875</c:v>
                </c:pt>
                <c:pt idx="107">
                  <c:v>16.675000000000001</c:v>
                </c:pt>
                <c:pt idx="108">
                  <c:v>15.125</c:v>
                </c:pt>
                <c:pt idx="109">
                  <c:v>13.975</c:v>
                </c:pt>
                <c:pt idx="110">
                  <c:v>15.075000000000001</c:v>
                </c:pt>
                <c:pt idx="111">
                  <c:v>13.575000000000001</c:v>
                </c:pt>
                <c:pt idx="112">
                  <c:v>12.625</c:v>
                </c:pt>
                <c:pt idx="113">
                  <c:v>12.425000000000001</c:v>
                </c:pt>
                <c:pt idx="114">
                  <c:v>12.975</c:v>
                </c:pt>
                <c:pt idx="115">
                  <c:v>12.425000000000001</c:v>
                </c:pt>
                <c:pt idx="116">
                  <c:v>13.775</c:v>
                </c:pt>
                <c:pt idx="117">
                  <c:v>12.675000000000001</c:v>
                </c:pt>
                <c:pt idx="118">
                  <c:v>12.275</c:v>
                </c:pt>
                <c:pt idx="119">
                  <c:v>13.275</c:v>
                </c:pt>
                <c:pt idx="120">
                  <c:v>11.475</c:v>
                </c:pt>
                <c:pt idx="121">
                  <c:v>13.425000000000001</c:v>
                </c:pt>
                <c:pt idx="122">
                  <c:v>18.675000000000001</c:v>
                </c:pt>
                <c:pt idx="123">
                  <c:v>20.025000000000002</c:v>
                </c:pt>
                <c:pt idx="124">
                  <c:v>16.475000000000001</c:v>
                </c:pt>
                <c:pt idx="125">
                  <c:v>15.175000000000001</c:v>
                </c:pt>
                <c:pt idx="126">
                  <c:v>16.324999999999999</c:v>
                </c:pt>
                <c:pt idx="127">
                  <c:v>15.125</c:v>
                </c:pt>
                <c:pt idx="128">
                  <c:v>14.025</c:v>
                </c:pt>
                <c:pt idx="129">
                  <c:v>14.875</c:v>
                </c:pt>
                <c:pt idx="130">
                  <c:v>19.025000000000002</c:v>
                </c:pt>
              </c:numCache>
            </c:numRef>
          </c:val>
          <c:smooth val="0"/>
          <c:extLst>
            <c:ext xmlns:c16="http://schemas.microsoft.com/office/drawing/2014/chart" uri="{C3380CC4-5D6E-409C-BE32-E72D297353CC}">
              <c16:uniqueId val="{00000002-17F9-493D-99B1-BEA7247E059A}"/>
            </c:ext>
          </c:extLst>
        </c:ser>
        <c:dLbls>
          <c:showLegendKey val="0"/>
          <c:showVal val="0"/>
          <c:showCatName val="0"/>
          <c:showSerName val="0"/>
          <c:showPercent val="0"/>
          <c:showBubbleSize val="0"/>
        </c:dLbls>
        <c:marker val="1"/>
        <c:smooth val="0"/>
        <c:axId val="1115302184"/>
        <c:axId val="1115302512"/>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3-17F9-493D-99B1-BEA7247E059A}"/>
            </c:ext>
          </c:extLst>
        </c:ser>
        <c:dLbls>
          <c:showLegendKey val="0"/>
          <c:showVal val="0"/>
          <c:showCatName val="0"/>
          <c:showSerName val="0"/>
          <c:showPercent val="0"/>
          <c:showBubbleSize val="0"/>
        </c:dLbls>
        <c:marker val="1"/>
        <c:smooth val="0"/>
        <c:axId val="1115257248"/>
        <c:axId val="1115255608"/>
      </c:lineChart>
      <c:dateAx>
        <c:axId val="1115302184"/>
        <c:scaling>
          <c:orientation val="minMax"/>
        </c:scaling>
        <c:delete val="0"/>
        <c:axPos val="b"/>
        <c:numFmt formatCode="yyyy/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15302512"/>
        <c:crosses val="autoZero"/>
        <c:auto val="1"/>
        <c:lblOffset val="100"/>
        <c:baseTimeUnit val="months"/>
        <c:majorUnit val="8"/>
        <c:majorTimeUnit val="months"/>
        <c:minorUnit val="2"/>
        <c:minorTimeUnit val="months"/>
      </c:dateAx>
      <c:valAx>
        <c:axId val="1115302512"/>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a:t>
                </a:r>
              </a:p>
            </c:rich>
          </c:tx>
          <c:layout>
            <c:manualLayout>
              <c:xMode val="edge"/>
              <c:yMode val="edge"/>
              <c:x val="8.1138888888888885E-2"/>
              <c:y val="1.83592592592592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5302184"/>
        <c:crosses val="autoZero"/>
        <c:crossBetween val="between"/>
      </c:valAx>
      <c:valAx>
        <c:axId val="1115255608"/>
        <c:scaling>
          <c:orientation val="minMax"/>
          <c:max val="1200"/>
          <c:min val="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5257248"/>
        <c:crosses val="max"/>
        <c:crossBetween val="between"/>
        <c:majorUnit val="200"/>
      </c:valAx>
      <c:dateAx>
        <c:axId val="1115257248"/>
        <c:scaling>
          <c:orientation val="minMax"/>
        </c:scaling>
        <c:delete val="1"/>
        <c:axPos val="b"/>
        <c:numFmt formatCode="m/d/yyyy" sourceLinked="1"/>
        <c:majorTickMark val="out"/>
        <c:minorTickMark val="none"/>
        <c:tickLblPos val="nextTo"/>
        <c:crossAx val="1115255608"/>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6037026928244215E-2"/>
          <c:y val="0.83928703703703689"/>
          <c:w val="0.75677305555555552"/>
          <c:h val="0.13484259259259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8496351851851847"/>
        </c:manualLayout>
      </c:layout>
      <c:barChart>
        <c:barDir val="col"/>
        <c:grouping val="stacked"/>
        <c:varyColors val="0"/>
        <c:ser>
          <c:idx val="1"/>
          <c:order val="0"/>
          <c:tx>
            <c:strRef>
              <c:f>'18_ábra_chart'!$F$12</c:f>
              <c:strCache>
                <c:ptCount val="1"/>
                <c:pt idx="0">
                  <c:v>Iroda</c:v>
                </c:pt>
              </c:strCache>
            </c:strRef>
          </c:tx>
          <c:spPr>
            <a:solidFill>
              <a:srgbClr val="002060"/>
            </a:solidFill>
            <a:ln>
              <a:solidFill>
                <a:sysClr val="windowText" lastClr="000000"/>
              </a:solidFill>
            </a:ln>
            <a:effectLst/>
          </c:spPr>
          <c:invertIfNegative val="0"/>
          <c:cat>
            <c:strRef>
              <c:f>'18_ábra_chart'!$D$13:$D$25</c:f>
              <c:strCache>
                <c:ptCount val="13"/>
                <c:pt idx="0">
                  <c:v>2007</c:v>
                </c:pt>
                <c:pt idx="1">
                  <c:v>2008</c:v>
                </c:pt>
                <c:pt idx="2">
                  <c:v>2009</c:v>
                </c:pt>
                <c:pt idx="3">
                  <c:v>2010</c:v>
                </c:pt>
                <c:pt idx="4">
                  <c:v>2011</c:v>
                </c:pt>
                <c:pt idx="5">
                  <c:v>2012</c:v>
                </c:pt>
                <c:pt idx="6">
                  <c:v>2013</c:v>
                </c:pt>
                <c:pt idx="7">
                  <c:v>2014</c:v>
                </c:pt>
                <c:pt idx="8">
                  <c:v>2015</c:v>
                </c:pt>
                <c:pt idx="9">
                  <c:v>2016</c:v>
                </c:pt>
                <c:pt idx="10">
                  <c:v>2017. I-II.</c:v>
                </c:pt>
                <c:pt idx="11">
                  <c:v>2017</c:v>
                </c:pt>
                <c:pt idx="12">
                  <c:v>2018. I-II.</c:v>
                </c:pt>
              </c:strCache>
            </c:strRef>
          </c:cat>
          <c:val>
            <c:numRef>
              <c:f>'18_ábra_chart'!$F$13:$F$25</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298.64999999999998</c:v>
                </c:pt>
                <c:pt idx="11">
                  <c:v>759.39</c:v>
                </c:pt>
                <c:pt idx="12">
                  <c:v>108.9</c:v>
                </c:pt>
              </c:numCache>
            </c:numRef>
          </c:val>
          <c:extLst>
            <c:ext xmlns:c16="http://schemas.microsoft.com/office/drawing/2014/chart" uri="{C3380CC4-5D6E-409C-BE32-E72D297353CC}">
              <c16:uniqueId val="{00000000-44AF-4638-A9E7-811B181C33B8}"/>
            </c:ext>
          </c:extLst>
        </c:ser>
        <c:ser>
          <c:idx val="0"/>
          <c:order val="1"/>
          <c:tx>
            <c:strRef>
              <c:f>'18_ábra_chart'!$E$12</c:f>
              <c:strCache>
                <c:ptCount val="1"/>
                <c:pt idx="0">
                  <c:v>Kiskereskedelem</c:v>
                </c:pt>
              </c:strCache>
            </c:strRef>
          </c:tx>
          <c:spPr>
            <a:solidFill>
              <a:srgbClr val="C00000"/>
            </a:solidFill>
            <a:ln>
              <a:solidFill>
                <a:sysClr val="windowText" lastClr="000000"/>
              </a:solidFill>
            </a:ln>
            <a:effectLst/>
          </c:spPr>
          <c:invertIfNegative val="0"/>
          <c:cat>
            <c:strRef>
              <c:f>'18_ábra_chart'!$D$13:$D$25</c:f>
              <c:strCache>
                <c:ptCount val="13"/>
                <c:pt idx="0">
                  <c:v>2007</c:v>
                </c:pt>
                <c:pt idx="1">
                  <c:v>2008</c:v>
                </c:pt>
                <c:pt idx="2">
                  <c:v>2009</c:v>
                </c:pt>
                <c:pt idx="3">
                  <c:v>2010</c:v>
                </c:pt>
                <c:pt idx="4">
                  <c:v>2011</c:v>
                </c:pt>
                <c:pt idx="5">
                  <c:v>2012</c:v>
                </c:pt>
                <c:pt idx="6">
                  <c:v>2013</c:v>
                </c:pt>
                <c:pt idx="7">
                  <c:v>2014</c:v>
                </c:pt>
                <c:pt idx="8">
                  <c:v>2015</c:v>
                </c:pt>
                <c:pt idx="9">
                  <c:v>2016</c:v>
                </c:pt>
                <c:pt idx="10">
                  <c:v>2017. I-II.</c:v>
                </c:pt>
                <c:pt idx="11">
                  <c:v>2017</c:v>
                </c:pt>
                <c:pt idx="12">
                  <c:v>2018. I-II.</c:v>
                </c:pt>
              </c:strCache>
            </c:strRef>
          </c:cat>
          <c:val>
            <c:numRef>
              <c:f>'18_ábra_chart'!$E$13:$E$25</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232.98999999999998</c:v>
                </c:pt>
                <c:pt idx="11">
                  <c:v>600.99</c:v>
                </c:pt>
                <c:pt idx="12">
                  <c:v>147.4</c:v>
                </c:pt>
              </c:numCache>
            </c:numRef>
          </c:val>
          <c:extLst>
            <c:ext xmlns:c16="http://schemas.microsoft.com/office/drawing/2014/chart" uri="{C3380CC4-5D6E-409C-BE32-E72D297353CC}">
              <c16:uniqueId val="{00000001-44AF-4638-A9E7-811B181C33B8}"/>
            </c:ext>
          </c:extLst>
        </c:ser>
        <c:ser>
          <c:idx val="2"/>
          <c:order val="2"/>
          <c:tx>
            <c:strRef>
              <c:f>'18_ábra_chart'!$G$12</c:f>
              <c:strCache>
                <c:ptCount val="1"/>
                <c:pt idx="0">
                  <c:v>Ipar-logisztika</c:v>
                </c:pt>
              </c:strCache>
            </c:strRef>
          </c:tx>
          <c:spPr>
            <a:solidFill>
              <a:srgbClr val="DA8E1B"/>
            </a:solidFill>
            <a:ln>
              <a:solidFill>
                <a:sysClr val="windowText" lastClr="000000"/>
              </a:solidFill>
            </a:ln>
            <a:effectLst/>
          </c:spPr>
          <c:invertIfNegative val="0"/>
          <c:cat>
            <c:strRef>
              <c:f>'18_ábra_chart'!$D$13:$D$25</c:f>
              <c:strCache>
                <c:ptCount val="13"/>
                <c:pt idx="0">
                  <c:v>2007</c:v>
                </c:pt>
                <c:pt idx="1">
                  <c:v>2008</c:v>
                </c:pt>
                <c:pt idx="2">
                  <c:v>2009</c:v>
                </c:pt>
                <c:pt idx="3">
                  <c:v>2010</c:v>
                </c:pt>
                <c:pt idx="4">
                  <c:v>2011</c:v>
                </c:pt>
                <c:pt idx="5">
                  <c:v>2012</c:v>
                </c:pt>
                <c:pt idx="6">
                  <c:v>2013</c:v>
                </c:pt>
                <c:pt idx="7">
                  <c:v>2014</c:v>
                </c:pt>
                <c:pt idx="8">
                  <c:v>2015</c:v>
                </c:pt>
                <c:pt idx="9">
                  <c:v>2016</c:v>
                </c:pt>
                <c:pt idx="10">
                  <c:v>2017. I-II.</c:v>
                </c:pt>
                <c:pt idx="11">
                  <c:v>2017</c:v>
                </c:pt>
                <c:pt idx="12">
                  <c:v>2018. I-II.</c:v>
                </c:pt>
              </c:strCache>
            </c:strRef>
          </c:cat>
          <c:val>
            <c:numRef>
              <c:f>'18_ábra_chart'!$G$13:$G$2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06.26</c:v>
                </c:pt>
                <c:pt idx="11">
                  <c:v>242.95999999999998</c:v>
                </c:pt>
                <c:pt idx="12">
                  <c:v>65.599999999999994</c:v>
                </c:pt>
              </c:numCache>
            </c:numRef>
          </c:val>
          <c:extLst>
            <c:ext xmlns:c16="http://schemas.microsoft.com/office/drawing/2014/chart" uri="{C3380CC4-5D6E-409C-BE32-E72D297353CC}">
              <c16:uniqueId val="{00000002-44AF-4638-A9E7-811B181C33B8}"/>
            </c:ext>
          </c:extLst>
        </c:ser>
        <c:ser>
          <c:idx val="3"/>
          <c:order val="3"/>
          <c:tx>
            <c:strRef>
              <c:f>'18_ábra_chart'!$H$12</c:f>
              <c:strCache>
                <c:ptCount val="1"/>
                <c:pt idx="0">
                  <c:v>Hotel</c:v>
                </c:pt>
              </c:strCache>
            </c:strRef>
          </c:tx>
          <c:spPr>
            <a:solidFill>
              <a:srgbClr val="8DA22D"/>
            </a:solidFill>
            <a:ln>
              <a:solidFill>
                <a:sysClr val="windowText" lastClr="000000"/>
              </a:solidFill>
            </a:ln>
            <a:effectLst/>
          </c:spPr>
          <c:invertIfNegative val="0"/>
          <c:cat>
            <c:strRef>
              <c:f>'18_ábra_chart'!$D$13:$D$25</c:f>
              <c:strCache>
                <c:ptCount val="13"/>
                <c:pt idx="0">
                  <c:v>2007</c:v>
                </c:pt>
                <c:pt idx="1">
                  <c:v>2008</c:v>
                </c:pt>
                <c:pt idx="2">
                  <c:v>2009</c:v>
                </c:pt>
                <c:pt idx="3">
                  <c:v>2010</c:v>
                </c:pt>
                <c:pt idx="4">
                  <c:v>2011</c:v>
                </c:pt>
                <c:pt idx="5">
                  <c:v>2012</c:v>
                </c:pt>
                <c:pt idx="6">
                  <c:v>2013</c:v>
                </c:pt>
                <c:pt idx="7">
                  <c:v>2014</c:v>
                </c:pt>
                <c:pt idx="8">
                  <c:v>2015</c:v>
                </c:pt>
                <c:pt idx="9">
                  <c:v>2016</c:v>
                </c:pt>
                <c:pt idx="10">
                  <c:v>2017. I-II.</c:v>
                </c:pt>
                <c:pt idx="11">
                  <c:v>2017</c:v>
                </c:pt>
                <c:pt idx="12">
                  <c:v>2018. I-II.</c:v>
                </c:pt>
              </c:strCache>
            </c:strRef>
          </c:cat>
          <c:val>
            <c:numRef>
              <c:f>'18_ábra_chart'!$H$13:$H$25</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64.3</c:v>
                </c:pt>
                <c:pt idx="11">
                  <c:v>139.30000000000001</c:v>
                </c:pt>
                <c:pt idx="12">
                  <c:v>0</c:v>
                </c:pt>
              </c:numCache>
            </c:numRef>
          </c:val>
          <c:extLst>
            <c:ext xmlns:c16="http://schemas.microsoft.com/office/drawing/2014/chart" uri="{C3380CC4-5D6E-409C-BE32-E72D297353CC}">
              <c16:uniqueId val="{00000003-44AF-4638-A9E7-811B181C33B8}"/>
            </c:ext>
          </c:extLst>
        </c:ser>
        <c:ser>
          <c:idx val="4"/>
          <c:order val="4"/>
          <c:tx>
            <c:strRef>
              <c:f>'18_ábra_chart'!$I$12</c:f>
              <c:strCache>
                <c:ptCount val="1"/>
                <c:pt idx="0">
                  <c:v>Fejlesztési telek</c:v>
                </c:pt>
              </c:strCache>
            </c:strRef>
          </c:tx>
          <c:spPr>
            <a:solidFill>
              <a:srgbClr val="A8A8A8"/>
            </a:solidFill>
            <a:ln>
              <a:solidFill>
                <a:sysClr val="windowText" lastClr="000000"/>
              </a:solidFill>
            </a:ln>
            <a:effectLst/>
          </c:spPr>
          <c:invertIfNegative val="0"/>
          <c:cat>
            <c:strRef>
              <c:f>'18_ábra_chart'!$D$13:$D$25</c:f>
              <c:strCache>
                <c:ptCount val="13"/>
                <c:pt idx="0">
                  <c:v>2007</c:v>
                </c:pt>
                <c:pt idx="1">
                  <c:v>2008</c:v>
                </c:pt>
                <c:pt idx="2">
                  <c:v>2009</c:v>
                </c:pt>
                <c:pt idx="3">
                  <c:v>2010</c:v>
                </c:pt>
                <c:pt idx="4">
                  <c:v>2011</c:v>
                </c:pt>
                <c:pt idx="5">
                  <c:v>2012</c:v>
                </c:pt>
                <c:pt idx="6">
                  <c:v>2013</c:v>
                </c:pt>
                <c:pt idx="7">
                  <c:v>2014</c:v>
                </c:pt>
                <c:pt idx="8">
                  <c:v>2015</c:v>
                </c:pt>
                <c:pt idx="9">
                  <c:v>2016</c:v>
                </c:pt>
                <c:pt idx="10">
                  <c:v>2017. I-II.</c:v>
                </c:pt>
                <c:pt idx="11">
                  <c:v>2017</c:v>
                </c:pt>
                <c:pt idx="12">
                  <c:v>2018. I-II.</c:v>
                </c:pt>
              </c:strCache>
            </c:strRef>
          </c:cat>
          <c:val>
            <c:numRef>
              <c:f>'18_ábra_chart'!$I$13:$I$25</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0</c:v>
                </c:pt>
              </c:numCache>
            </c:numRef>
          </c:val>
          <c:extLst>
            <c:ext xmlns:c16="http://schemas.microsoft.com/office/drawing/2014/chart" uri="{C3380CC4-5D6E-409C-BE32-E72D297353CC}">
              <c16:uniqueId val="{00000004-44AF-4638-A9E7-811B181C33B8}"/>
            </c:ext>
          </c:extLst>
        </c:ser>
        <c:ser>
          <c:idx val="5"/>
          <c:order val="5"/>
          <c:tx>
            <c:strRef>
              <c:f>'18_ábra_chart'!$J$12</c:f>
              <c:strCache>
                <c:ptCount val="1"/>
                <c:pt idx="0">
                  <c:v>Egyéb</c:v>
                </c:pt>
              </c:strCache>
            </c:strRef>
          </c:tx>
          <c:spPr>
            <a:solidFill>
              <a:srgbClr val="78A3D5"/>
            </a:solidFill>
            <a:ln>
              <a:solidFill>
                <a:sysClr val="windowText" lastClr="000000"/>
              </a:solidFill>
            </a:ln>
            <a:effectLst/>
          </c:spPr>
          <c:invertIfNegative val="0"/>
          <c:cat>
            <c:strRef>
              <c:f>'18_ábra_chart'!$D$13:$D$25</c:f>
              <c:strCache>
                <c:ptCount val="13"/>
                <c:pt idx="0">
                  <c:v>2007</c:v>
                </c:pt>
                <c:pt idx="1">
                  <c:v>2008</c:v>
                </c:pt>
                <c:pt idx="2">
                  <c:v>2009</c:v>
                </c:pt>
                <c:pt idx="3">
                  <c:v>2010</c:v>
                </c:pt>
                <c:pt idx="4">
                  <c:v>2011</c:v>
                </c:pt>
                <c:pt idx="5">
                  <c:v>2012</c:v>
                </c:pt>
                <c:pt idx="6">
                  <c:v>2013</c:v>
                </c:pt>
                <c:pt idx="7">
                  <c:v>2014</c:v>
                </c:pt>
                <c:pt idx="8">
                  <c:v>2015</c:v>
                </c:pt>
                <c:pt idx="9">
                  <c:v>2016</c:v>
                </c:pt>
                <c:pt idx="10">
                  <c:v>2017. I-II.</c:v>
                </c:pt>
                <c:pt idx="11">
                  <c:v>2017</c:v>
                </c:pt>
                <c:pt idx="12">
                  <c:v>2018. I-II.</c:v>
                </c:pt>
              </c:strCache>
            </c:strRef>
          </c:cat>
          <c:val>
            <c:numRef>
              <c:f>'18_ábra_chart'!$J$13:$J$25</c:f>
              <c:numCache>
                <c:formatCode>0</c:formatCode>
                <c:ptCount val="13"/>
                <c:pt idx="0">
                  <c:v>21</c:v>
                </c:pt>
                <c:pt idx="1">
                  <c:v>0</c:v>
                </c:pt>
                <c:pt idx="2">
                  <c:v>13.2</c:v>
                </c:pt>
                <c:pt idx="3">
                  <c:v>0</c:v>
                </c:pt>
                <c:pt idx="4">
                  <c:v>0</c:v>
                </c:pt>
                <c:pt idx="5">
                  <c:v>0</c:v>
                </c:pt>
                <c:pt idx="6">
                  <c:v>0</c:v>
                </c:pt>
                <c:pt idx="7">
                  <c:v>0</c:v>
                </c:pt>
                <c:pt idx="8">
                  <c:v>9.5</c:v>
                </c:pt>
                <c:pt idx="9">
                  <c:v>31.4</c:v>
                </c:pt>
                <c:pt idx="10">
                  <c:v>0</c:v>
                </c:pt>
                <c:pt idx="11">
                  <c:v>11</c:v>
                </c:pt>
                <c:pt idx="12">
                  <c:v>0</c:v>
                </c:pt>
              </c:numCache>
            </c:numRef>
          </c:val>
          <c:extLst>
            <c:ext xmlns:c16="http://schemas.microsoft.com/office/drawing/2014/chart" uri="{C3380CC4-5D6E-409C-BE32-E72D297353CC}">
              <c16:uniqueId val="{00000005-44AF-4638-A9E7-811B181C33B8}"/>
            </c:ext>
          </c:extLst>
        </c:ser>
        <c:dLbls>
          <c:showLegendKey val="0"/>
          <c:showVal val="0"/>
          <c:showCatName val="0"/>
          <c:showSerName val="0"/>
          <c:showPercent val="0"/>
          <c:showBubbleSize val="0"/>
        </c:dLbls>
        <c:gapWidth val="54"/>
        <c:overlap val="100"/>
        <c:axId val="690959880"/>
        <c:axId val="690938560"/>
      </c:barChart>
      <c:lineChart>
        <c:grouping val="standard"/>
        <c:varyColors val="0"/>
        <c:ser>
          <c:idx val="7"/>
          <c:order val="6"/>
          <c:tx>
            <c:strRef>
              <c:f>'18_ábra_chart'!$K$12</c:f>
              <c:strCache>
                <c:ptCount val="1"/>
                <c:pt idx="0">
                  <c:v>Irodapiaci hozam felára (jobb skála)</c:v>
                </c:pt>
              </c:strCache>
            </c:strRef>
          </c:tx>
          <c:spPr>
            <a:ln w="28575" cap="rnd">
              <a:solidFill>
                <a:schemeClr val="tx1"/>
              </a:solidFill>
              <a:round/>
            </a:ln>
            <a:effectLst/>
          </c:spPr>
          <c:marker>
            <c:symbol val="diamond"/>
            <c:size val="10"/>
            <c:spPr>
              <a:solidFill>
                <a:schemeClr val="accent2">
                  <a:lumMod val="60000"/>
                </a:schemeClr>
              </a:solidFill>
              <a:ln w="9525">
                <a:solidFill>
                  <a:schemeClr val="bg1"/>
                </a:solidFill>
              </a:ln>
              <a:effectLst/>
            </c:spPr>
          </c:marker>
          <c:cat>
            <c:strRef>
              <c:f>'18_ábra_chart'!$D$13:$D$25</c:f>
              <c:strCache>
                <c:ptCount val="13"/>
                <c:pt idx="0">
                  <c:v>2007</c:v>
                </c:pt>
                <c:pt idx="1">
                  <c:v>2008</c:v>
                </c:pt>
                <c:pt idx="2">
                  <c:v>2009</c:v>
                </c:pt>
                <c:pt idx="3">
                  <c:v>2010</c:v>
                </c:pt>
                <c:pt idx="4">
                  <c:v>2011</c:v>
                </c:pt>
                <c:pt idx="5">
                  <c:v>2012</c:v>
                </c:pt>
                <c:pt idx="6">
                  <c:v>2013</c:v>
                </c:pt>
                <c:pt idx="7">
                  <c:v>2014</c:v>
                </c:pt>
                <c:pt idx="8">
                  <c:v>2015</c:v>
                </c:pt>
                <c:pt idx="9">
                  <c:v>2016</c:v>
                </c:pt>
                <c:pt idx="10">
                  <c:v>2017. I-II.</c:v>
                </c:pt>
                <c:pt idx="11">
                  <c:v>2017</c:v>
                </c:pt>
                <c:pt idx="12">
                  <c:v>2018. I-II.</c:v>
                </c:pt>
              </c:strCache>
            </c:strRef>
          </c:cat>
          <c:val>
            <c:numRef>
              <c:f>'18_ábra_chart'!$K$13:$K$25</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3.2851447368421054</c:v>
                </c:pt>
                <c:pt idx="11">
                  <c:v>2.9957894736842108</c:v>
                </c:pt>
                <c:pt idx="12">
                  <c:v>3.4140000000000001</c:v>
                </c:pt>
              </c:numCache>
            </c:numRef>
          </c:val>
          <c:smooth val="0"/>
          <c:extLst>
            <c:ext xmlns:c16="http://schemas.microsoft.com/office/drawing/2014/chart" uri="{C3380CC4-5D6E-409C-BE32-E72D297353CC}">
              <c16:uniqueId val="{00000007-44AF-4638-A9E7-811B181C33B8}"/>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25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404458624200216"/>
              <c:y val="1.9102817794201303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ax val="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százalékpont</a:t>
                </a:r>
              </a:p>
            </c:rich>
          </c:tx>
          <c:layout>
            <c:manualLayout>
              <c:xMode val="edge"/>
              <c:yMode val="edge"/>
              <c:x val="0.76859541666666664"/>
              <c:y val="2.959259259259259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33333333333332E-2"/>
          <c:y val="0.82397222222222199"/>
          <c:w val="0.94470833333333337"/>
          <c:h val="0.1642685185185185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6.0039259259259257E-2"/>
          <c:w val="0.83007736111111108"/>
          <c:h val="0.58966722222222223"/>
        </c:manualLayout>
      </c:layout>
      <c:barChart>
        <c:barDir val="col"/>
        <c:grouping val="stacked"/>
        <c:varyColors val="0"/>
        <c:ser>
          <c:idx val="1"/>
          <c:order val="0"/>
          <c:tx>
            <c:strRef>
              <c:f>'18_ábra_chart'!$F$11</c:f>
              <c:strCache>
                <c:ptCount val="1"/>
                <c:pt idx="0">
                  <c:v>Office</c:v>
                </c:pt>
              </c:strCache>
            </c:strRef>
          </c:tx>
          <c:spPr>
            <a:solidFill>
              <a:srgbClr val="002060"/>
            </a:solidFill>
            <a:ln>
              <a:solidFill>
                <a:sysClr val="windowText" lastClr="000000"/>
              </a:solidFill>
            </a:ln>
            <a:effectLst/>
          </c:spPr>
          <c:invertIfNegative val="0"/>
          <c:cat>
            <c:strRef>
              <c:f>'18_ábra_chart'!$C$13:$C$25</c:f>
              <c:strCache>
                <c:ptCount val="13"/>
                <c:pt idx="0">
                  <c:v>2007</c:v>
                </c:pt>
                <c:pt idx="1">
                  <c:v>2008</c:v>
                </c:pt>
                <c:pt idx="2">
                  <c:v>2009</c:v>
                </c:pt>
                <c:pt idx="3">
                  <c:v>2010</c:v>
                </c:pt>
                <c:pt idx="4">
                  <c:v>2011</c:v>
                </c:pt>
                <c:pt idx="5">
                  <c:v>2012</c:v>
                </c:pt>
                <c:pt idx="6">
                  <c:v>2013</c:v>
                </c:pt>
                <c:pt idx="7">
                  <c:v>2014</c:v>
                </c:pt>
                <c:pt idx="8">
                  <c:v>2015</c:v>
                </c:pt>
                <c:pt idx="9">
                  <c:v>2016</c:v>
                </c:pt>
                <c:pt idx="10">
                  <c:v>2017 H1</c:v>
                </c:pt>
                <c:pt idx="11">
                  <c:v>2017</c:v>
                </c:pt>
                <c:pt idx="12">
                  <c:v>2018 H1</c:v>
                </c:pt>
              </c:strCache>
            </c:strRef>
          </c:cat>
          <c:val>
            <c:numRef>
              <c:f>'18_ábra_chart'!$F$13:$F$25</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298.64999999999998</c:v>
                </c:pt>
                <c:pt idx="11">
                  <c:v>759.39</c:v>
                </c:pt>
                <c:pt idx="12">
                  <c:v>108.9</c:v>
                </c:pt>
              </c:numCache>
            </c:numRef>
          </c:val>
          <c:extLst>
            <c:ext xmlns:c16="http://schemas.microsoft.com/office/drawing/2014/chart" uri="{C3380CC4-5D6E-409C-BE32-E72D297353CC}">
              <c16:uniqueId val="{00000000-8A99-460F-8283-80874FA7F6E8}"/>
            </c:ext>
          </c:extLst>
        </c:ser>
        <c:ser>
          <c:idx val="0"/>
          <c:order val="1"/>
          <c:tx>
            <c:strRef>
              <c:f>'18_ábra_chart'!$E$11</c:f>
              <c:strCache>
                <c:ptCount val="1"/>
                <c:pt idx="0">
                  <c:v>Retail</c:v>
                </c:pt>
              </c:strCache>
            </c:strRef>
          </c:tx>
          <c:spPr>
            <a:solidFill>
              <a:srgbClr val="C00000"/>
            </a:solidFill>
            <a:ln>
              <a:solidFill>
                <a:sysClr val="windowText" lastClr="000000"/>
              </a:solidFill>
            </a:ln>
            <a:effectLst/>
          </c:spPr>
          <c:invertIfNegative val="0"/>
          <c:cat>
            <c:strRef>
              <c:f>'18_ábra_chart'!$C$13:$C$25</c:f>
              <c:strCache>
                <c:ptCount val="13"/>
                <c:pt idx="0">
                  <c:v>2007</c:v>
                </c:pt>
                <c:pt idx="1">
                  <c:v>2008</c:v>
                </c:pt>
                <c:pt idx="2">
                  <c:v>2009</c:v>
                </c:pt>
                <c:pt idx="3">
                  <c:v>2010</c:v>
                </c:pt>
                <c:pt idx="4">
                  <c:v>2011</c:v>
                </c:pt>
                <c:pt idx="5">
                  <c:v>2012</c:v>
                </c:pt>
                <c:pt idx="6">
                  <c:v>2013</c:v>
                </c:pt>
                <c:pt idx="7">
                  <c:v>2014</c:v>
                </c:pt>
                <c:pt idx="8">
                  <c:v>2015</c:v>
                </c:pt>
                <c:pt idx="9">
                  <c:v>2016</c:v>
                </c:pt>
                <c:pt idx="10">
                  <c:v>2017 H1</c:v>
                </c:pt>
                <c:pt idx="11">
                  <c:v>2017</c:v>
                </c:pt>
                <c:pt idx="12">
                  <c:v>2018 H1</c:v>
                </c:pt>
              </c:strCache>
            </c:strRef>
          </c:cat>
          <c:val>
            <c:numRef>
              <c:f>'18_ábra_chart'!$E$13:$E$25</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232.98999999999998</c:v>
                </c:pt>
                <c:pt idx="11">
                  <c:v>600.99</c:v>
                </c:pt>
                <c:pt idx="12">
                  <c:v>147.4</c:v>
                </c:pt>
              </c:numCache>
            </c:numRef>
          </c:val>
          <c:extLst>
            <c:ext xmlns:c16="http://schemas.microsoft.com/office/drawing/2014/chart" uri="{C3380CC4-5D6E-409C-BE32-E72D297353CC}">
              <c16:uniqueId val="{00000001-8A99-460F-8283-80874FA7F6E8}"/>
            </c:ext>
          </c:extLst>
        </c:ser>
        <c:ser>
          <c:idx val="2"/>
          <c:order val="2"/>
          <c:tx>
            <c:strRef>
              <c:f>'18_ábra_chart'!$G$11</c:f>
              <c:strCache>
                <c:ptCount val="1"/>
                <c:pt idx="0">
                  <c:v>Industrial and logistics</c:v>
                </c:pt>
              </c:strCache>
            </c:strRef>
          </c:tx>
          <c:spPr>
            <a:solidFill>
              <a:srgbClr val="DA8E1B"/>
            </a:solidFill>
            <a:ln>
              <a:solidFill>
                <a:sysClr val="windowText" lastClr="000000"/>
              </a:solidFill>
            </a:ln>
            <a:effectLst/>
          </c:spPr>
          <c:invertIfNegative val="0"/>
          <c:cat>
            <c:strRef>
              <c:f>'18_ábra_chart'!$C$13:$C$25</c:f>
              <c:strCache>
                <c:ptCount val="13"/>
                <c:pt idx="0">
                  <c:v>2007</c:v>
                </c:pt>
                <c:pt idx="1">
                  <c:v>2008</c:v>
                </c:pt>
                <c:pt idx="2">
                  <c:v>2009</c:v>
                </c:pt>
                <c:pt idx="3">
                  <c:v>2010</c:v>
                </c:pt>
                <c:pt idx="4">
                  <c:v>2011</c:v>
                </c:pt>
                <c:pt idx="5">
                  <c:v>2012</c:v>
                </c:pt>
                <c:pt idx="6">
                  <c:v>2013</c:v>
                </c:pt>
                <c:pt idx="7">
                  <c:v>2014</c:v>
                </c:pt>
                <c:pt idx="8">
                  <c:v>2015</c:v>
                </c:pt>
                <c:pt idx="9">
                  <c:v>2016</c:v>
                </c:pt>
                <c:pt idx="10">
                  <c:v>2017 H1</c:v>
                </c:pt>
                <c:pt idx="11">
                  <c:v>2017</c:v>
                </c:pt>
                <c:pt idx="12">
                  <c:v>2018 H1</c:v>
                </c:pt>
              </c:strCache>
            </c:strRef>
          </c:cat>
          <c:val>
            <c:numRef>
              <c:f>'18_ábra_chart'!$G$13:$G$2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06.26</c:v>
                </c:pt>
                <c:pt idx="11">
                  <c:v>242.95999999999998</c:v>
                </c:pt>
                <c:pt idx="12">
                  <c:v>65.599999999999994</c:v>
                </c:pt>
              </c:numCache>
            </c:numRef>
          </c:val>
          <c:extLst>
            <c:ext xmlns:c16="http://schemas.microsoft.com/office/drawing/2014/chart" uri="{C3380CC4-5D6E-409C-BE32-E72D297353CC}">
              <c16:uniqueId val="{00000002-8A99-460F-8283-80874FA7F6E8}"/>
            </c:ext>
          </c:extLst>
        </c:ser>
        <c:ser>
          <c:idx val="3"/>
          <c:order val="3"/>
          <c:tx>
            <c:strRef>
              <c:f>'18_ábra_chart'!$H$11</c:f>
              <c:strCache>
                <c:ptCount val="1"/>
                <c:pt idx="0">
                  <c:v>Hotel</c:v>
                </c:pt>
              </c:strCache>
            </c:strRef>
          </c:tx>
          <c:spPr>
            <a:solidFill>
              <a:srgbClr val="8DA22D"/>
            </a:solidFill>
            <a:ln>
              <a:solidFill>
                <a:sysClr val="windowText" lastClr="000000"/>
              </a:solidFill>
            </a:ln>
            <a:effectLst/>
          </c:spPr>
          <c:invertIfNegative val="0"/>
          <c:cat>
            <c:strRef>
              <c:f>'18_ábra_chart'!$C$13:$C$25</c:f>
              <c:strCache>
                <c:ptCount val="13"/>
                <c:pt idx="0">
                  <c:v>2007</c:v>
                </c:pt>
                <c:pt idx="1">
                  <c:v>2008</c:v>
                </c:pt>
                <c:pt idx="2">
                  <c:v>2009</c:v>
                </c:pt>
                <c:pt idx="3">
                  <c:v>2010</c:v>
                </c:pt>
                <c:pt idx="4">
                  <c:v>2011</c:v>
                </c:pt>
                <c:pt idx="5">
                  <c:v>2012</c:v>
                </c:pt>
                <c:pt idx="6">
                  <c:v>2013</c:v>
                </c:pt>
                <c:pt idx="7">
                  <c:v>2014</c:v>
                </c:pt>
                <c:pt idx="8">
                  <c:v>2015</c:v>
                </c:pt>
                <c:pt idx="9">
                  <c:v>2016</c:v>
                </c:pt>
                <c:pt idx="10">
                  <c:v>2017 H1</c:v>
                </c:pt>
                <c:pt idx="11">
                  <c:v>2017</c:v>
                </c:pt>
                <c:pt idx="12">
                  <c:v>2018 H1</c:v>
                </c:pt>
              </c:strCache>
            </c:strRef>
          </c:cat>
          <c:val>
            <c:numRef>
              <c:f>'18_ábra_chart'!$H$13:$H$25</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64.3</c:v>
                </c:pt>
                <c:pt idx="11">
                  <c:v>139.30000000000001</c:v>
                </c:pt>
                <c:pt idx="12">
                  <c:v>0</c:v>
                </c:pt>
              </c:numCache>
            </c:numRef>
          </c:val>
          <c:extLst>
            <c:ext xmlns:c16="http://schemas.microsoft.com/office/drawing/2014/chart" uri="{C3380CC4-5D6E-409C-BE32-E72D297353CC}">
              <c16:uniqueId val="{00000003-8A99-460F-8283-80874FA7F6E8}"/>
            </c:ext>
          </c:extLst>
        </c:ser>
        <c:ser>
          <c:idx val="4"/>
          <c:order val="4"/>
          <c:tx>
            <c:strRef>
              <c:f>'18_ábra_chart'!$I$11</c:f>
              <c:strCache>
                <c:ptCount val="1"/>
                <c:pt idx="0">
                  <c:v>Site for development</c:v>
                </c:pt>
              </c:strCache>
            </c:strRef>
          </c:tx>
          <c:spPr>
            <a:solidFill>
              <a:srgbClr val="A8A8A8"/>
            </a:solidFill>
            <a:ln>
              <a:solidFill>
                <a:sysClr val="windowText" lastClr="000000"/>
              </a:solidFill>
            </a:ln>
            <a:effectLst/>
          </c:spPr>
          <c:invertIfNegative val="0"/>
          <c:cat>
            <c:strRef>
              <c:f>'18_ábra_chart'!$C$13:$C$25</c:f>
              <c:strCache>
                <c:ptCount val="13"/>
                <c:pt idx="0">
                  <c:v>2007</c:v>
                </c:pt>
                <c:pt idx="1">
                  <c:v>2008</c:v>
                </c:pt>
                <c:pt idx="2">
                  <c:v>2009</c:v>
                </c:pt>
                <c:pt idx="3">
                  <c:v>2010</c:v>
                </c:pt>
                <c:pt idx="4">
                  <c:v>2011</c:v>
                </c:pt>
                <c:pt idx="5">
                  <c:v>2012</c:v>
                </c:pt>
                <c:pt idx="6">
                  <c:v>2013</c:v>
                </c:pt>
                <c:pt idx="7">
                  <c:v>2014</c:v>
                </c:pt>
                <c:pt idx="8">
                  <c:v>2015</c:v>
                </c:pt>
                <c:pt idx="9">
                  <c:v>2016</c:v>
                </c:pt>
                <c:pt idx="10">
                  <c:v>2017 H1</c:v>
                </c:pt>
                <c:pt idx="11">
                  <c:v>2017</c:v>
                </c:pt>
                <c:pt idx="12">
                  <c:v>2018 H1</c:v>
                </c:pt>
              </c:strCache>
            </c:strRef>
          </c:cat>
          <c:val>
            <c:numRef>
              <c:f>'18_ábra_chart'!$I$13:$I$25</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0</c:v>
                </c:pt>
              </c:numCache>
            </c:numRef>
          </c:val>
          <c:extLst>
            <c:ext xmlns:c16="http://schemas.microsoft.com/office/drawing/2014/chart" uri="{C3380CC4-5D6E-409C-BE32-E72D297353CC}">
              <c16:uniqueId val="{00000004-8A99-460F-8283-80874FA7F6E8}"/>
            </c:ext>
          </c:extLst>
        </c:ser>
        <c:ser>
          <c:idx val="5"/>
          <c:order val="5"/>
          <c:tx>
            <c:strRef>
              <c:f>'18_ábra_chart'!$J$11</c:f>
              <c:strCache>
                <c:ptCount val="1"/>
                <c:pt idx="0">
                  <c:v>Other</c:v>
                </c:pt>
              </c:strCache>
            </c:strRef>
          </c:tx>
          <c:spPr>
            <a:solidFill>
              <a:srgbClr val="78A3D5"/>
            </a:solidFill>
            <a:ln>
              <a:solidFill>
                <a:sysClr val="windowText" lastClr="000000"/>
              </a:solidFill>
            </a:ln>
            <a:effectLst/>
          </c:spPr>
          <c:invertIfNegative val="0"/>
          <c:cat>
            <c:strRef>
              <c:f>'18_ábra_chart'!$C$13:$C$25</c:f>
              <c:strCache>
                <c:ptCount val="13"/>
                <c:pt idx="0">
                  <c:v>2007</c:v>
                </c:pt>
                <c:pt idx="1">
                  <c:v>2008</c:v>
                </c:pt>
                <c:pt idx="2">
                  <c:v>2009</c:v>
                </c:pt>
                <c:pt idx="3">
                  <c:v>2010</c:v>
                </c:pt>
                <c:pt idx="4">
                  <c:v>2011</c:v>
                </c:pt>
                <c:pt idx="5">
                  <c:v>2012</c:v>
                </c:pt>
                <c:pt idx="6">
                  <c:v>2013</c:v>
                </c:pt>
                <c:pt idx="7">
                  <c:v>2014</c:v>
                </c:pt>
                <c:pt idx="8">
                  <c:v>2015</c:v>
                </c:pt>
                <c:pt idx="9">
                  <c:v>2016</c:v>
                </c:pt>
                <c:pt idx="10">
                  <c:v>2017 H1</c:v>
                </c:pt>
                <c:pt idx="11">
                  <c:v>2017</c:v>
                </c:pt>
                <c:pt idx="12">
                  <c:v>2018 H1</c:v>
                </c:pt>
              </c:strCache>
            </c:strRef>
          </c:cat>
          <c:val>
            <c:numRef>
              <c:f>'18_ábra_chart'!$J$13:$J$25</c:f>
              <c:numCache>
                <c:formatCode>0</c:formatCode>
                <c:ptCount val="13"/>
                <c:pt idx="0">
                  <c:v>21</c:v>
                </c:pt>
                <c:pt idx="1">
                  <c:v>0</c:v>
                </c:pt>
                <c:pt idx="2">
                  <c:v>13.2</c:v>
                </c:pt>
                <c:pt idx="3">
                  <c:v>0</c:v>
                </c:pt>
                <c:pt idx="4">
                  <c:v>0</c:v>
                </c:pt>
                <c:pt idx="5">
                  <c:v>0</c:v>
                </c:pt>
                <c:pt idx="6">
                  <c:v>0</c:v>
                </c:pt>
                <c:pt idx="7">
                  <c:v>0</c:v>
                </c:pt>
                <c:pt idx="8">
                  <c:v>9.5</c:v>
                </c:pt>
                <c:pt idx="9">
                  <c:v>31.4</c:v>
                </c:pt>
                <c:pt idx="10">
                  <c:v>0</c:v>
                </c:pt>
                <c:pt idx="11">
                  <c:v>11</c:v>
                </c:pt>
                <c:pt idx="12">
                  <c:v>0</c:v>
                </c:pt>
              </c:numCache>
            </c:numRef>
          </c:val>
          <c:extLst>
            <c:ext xmlns:c16="http://schemas.microsoft.com/office/drawing/2014/chart" uri="{C3380CC4-5D6E-409C-BE32-E72D297353CC}">
              <c16:uniqueId val="{00000005-8A99-460F-8283-80874FA7F6E8}"/>
            </c:ext>
          </c:extLst>
        </c:ser>
        <c:dLbls>
          <c:showLegendKey val="0"/>
          <c:showVal val="0"/>
          <c:showCatName val="0"/>
          <c:showSerName val="0"/>
          <c:showPercent val="0"/>
          <c:showBubbleSize val="0"/>
        </c:dLbls>
        <c:gapWidth val="54"/>
        <c:overlap val="100"/>
        <c:axId val="690959880"/>
        <c:axId val="690938560"/>
      </c:barChart>
      <c:lineChart>
        <c:grouping val="standard"/>
        <c:varyColors val="0"/>
        <c:ser>
          <c:idx val="7"/>
          <c:order val="6"/>
          <c:tx>
            <c:strRef>
              <c:f>'18_ábra_chart'!$K$11</c:f>
              <c:strCache>
                <c:ptCount val="1"/>
                <c:pt idx="0">
                  <c:v>Office yield premium (RHS)</c:v>
                </c:pt>
              </c:strCache>
            </c:strRef>
          </c:tx>
          <c:spPr>
            <a:ln w="28575" cap="rnd">
              <a:solidFill>
                <a:schemeClr val="accent2">
                  <a:lumMod val="60000"/>
                </a:schemeClr>
              </a:solidFill>
              <a:round/>
            </a:ln>
            <a:effectLst/>
          </c:spPr>
          <c:marker>
            <c:symbol val="diamond"/>
            <c:size val="10"/>
            <c:spPr>
              <a:solidFill>
                <a:schemeClr val="accent2">
                  <a:lumMod val="60000"/>
                </a:schemeClr>
              </a:solidFill>
              <a:ln w="9525">
                <a:solidFill>
                  <a:schemeClr val="bg1"/>
                </a:solidFill>
              </a:ln>
              <a:effectLst/>
            </c:spPr>
          </c:marker>
          <c:cat>
            <c:strRef>
              <c:f>'18_ábra_chart'!$C$13:$C$25</c:f>
              <c:strCache>
                <c:ptCount val="13"/>
                <c:pt idx="0">
                  <c:v>2007</c:v>
                </c:pt>
                <c:pt idx="1">
                  <c:v>2008</c:v>
                </c:pt>
                <c:pt idx="2">
                  <c:v>2009</c:v>
                </c:pt>
                <c:pt idx="3">
                  <c:v>2010</c:v>
                </c:pt>
                <c:pt idx="4">
                  <c:v>2011</c:v>
                </c:pt>
                <c:pt idx="5">
                  <c:v>2012</c:v>
                </c:pt>
                <c:pt idx="6">
                  <c:v>2013</c:v>
                </c:pt>
                <c:pt idx="7">
                  <c:v>2014</c:v>
                </c:pt>
                <c:pt idx="8">
                  <c:v>2015</c:v>
                </c:pt>
                <c:pt idx="9">
                  <c:v>2016</c:v>
                </c:pt>
                <c:pt idx="10">
                  <c:v>2017 H1</c:v>
                </c:pt>
                <c:pt idx="11">
                  <c:v>2017</c:v>
                </c:pt>
                <c:pt idx="12">
                  <c:v>2018 H1</c:v>
                </c:pt>
              </c:strCache>
            </c:strRef>
          </c:cat>
          <c:val>
            <c:numRef>
              <c:f>'18_ábra_chart'!$K$13:$K$25</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3.2851447368421054</c:v>
                </c:pt>
                <c:pt idx="11">
                  <c:v>2.9957894736842108</c:v>
                </c:pt>
                <c:pt idx="12">
                  <c:v>3.4140000000000001</c:v>
                </c:pt>
              </c:numCache>
            </c:numRef>
          </c:val>
          <c:smooth val="0"/>
          <c:extLst>
            <c:ext xmlns:c16="http://schemas.microsoft.com/office/drawing/2014/chart" uri="{C3380CC4-5D6E-409C-BE32-E72D297353CC}">
              <c16:uniqueId val="{00000007-8A99-460F-8283-80874FA7F6E8}"/>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25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a:t>
                </a:r>
                <a:r>
                  <a:rPr lang="hu-HU" sz="1600" b="0" i="0" u="none" strike="noStrike" baseline="0">
                    <a:effectLst/>
                  </a:rPr>
                  <a:t>EUR</a:t>
                </a:r>
                <a:endParaRPr lang="hu-HU"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ax val="7"/>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33333333333332E-2"/>
          <c:y val="0.82397222222222199"/>
          <c:w val="0.94470833333333337"/>
          <c:h val="0.1642685185185185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5299259259259265E-2"/>
          <c:w val="0.85317958333333332"/>
          <c:h val="0.61678759259259264"/>
        </c:manualLayout>
      </c:layout>
      <c:barChart>
        <c:barDir val="col"/>
        <c:grouping val="stacked"/>
        <c:varyColors val="0"/>
        <c:ser>
          <c:idx val="0"/>
          <c:order val="0"/>
          <c:tx>
            <c:strRef>
              <c:f>'19_ábra_chart'!$G$15</c:f>
              <c:strCache>
                <c:ptCount val="1"/>
                <c:pt idx="0">
                  <c:v>Új iroda átadások</c:v>
                </c:pt>
              </c:strCache>
            </c:strRef>
          </c:tx>
          <c:spPr>
            <a:solidFill>
              <a:schemeClr val="tx2">
                <a:lumMod val="50000"/>
                <a:lumOff val="50000"/>
              </a:schemeClr>
            </a:solidFill>
            <a:ln>
              <a:solidFill>
                <a:schemeClr val="tx1"/>
              </a:solidFill>
            </a:ln>
            <a:effectLst/>
          </c:spPr>
          <c:invertIfNegative val="0"/>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G$16:$G$33</c:f>
              <c:numCache>
                <c:formatCode>0</c:formatCode>
                <c:ptCount val="18"/>
                <c:pt idx="0">
                  <c:v>147</c:v>
                </c:pt>
                <c:pt idx="1">
                  <c:v>82.5</c:v>
                </c:pt>
                <c:pt idx="2">
                  <c:v>86</c:v>
                </c:pt>
                <c:pt idx="3">
                  <c:v>72</c:v>
                </c:pt>
                <c:pt idx="4">
                  <c:v>182.92099999999999</c:v>
                </c:pt>
                <c:pt idx="5">
                  <c:v>193.08899999999997</c:v>
                </c:pt>
                <c:pt idx="6">
                  <c:v>248.97900000000001</c:v>
                </c:pt>
                <c:pt idx="7">
                  <c:v>293.68900000000002</c:v>
                </c:pt>
                <c:pt idx="8">
                  <c:v>172.56400000000002</c:v>
                </c:pt>
                <c:pt idx="9">
                  <c:v>87.424999999999997</c:v>
                </c:pt>
                <c:pt idx="10">
                  <c:v>22.951000000000001</c:v>
                </c:pt>
                <c:pt idx="11">
                  <c:v>30.1</c:v>
                </c:pt>
                <c:pt idx="12">
                  <c:v>68.22</c:v>
                </c:pt>
                <c:pt idx="13">
                  <c:v>50.920000000000009</c:v>
                </c:pt>
                <c:pt idx="14">
                  <c:v>96.274000000000001</c:v>
                </c:pt>
                <c:pt idx="15">
                  <c:v>79.92</c:v>
                </c:pt>
                <c:pt idx="16">
                  <c:v>75.341000000000008</c:v>
                </c:pt>
              </c:numCache>
            </c:numRef>
          </c:val>
          <c:extLst>
            <c:ext xmlns:c16="http://schemas.microsoft.com/office/drawing/2014/chart" uri="{C3380CC4-5D6E-409C-BE32-E72D297353CC}">
              <c16:uniqueId val="{00000000-68E3-4E75-BB50-4299EBFFFA64}"/>
            </c:ext>
          </c:extLst>
        </c:ser>
        <c:ser>
          <c:idx val="1"/>
          <c:order val="1"/>
          <c:tx>
            <c:strRef>
              <c:f>'19_ábra_chart'!$H$15</c:f>
              <c:strCache>
                <c:ptCount val="1"/>
                <c:pt idx="0">
                  <c:v>Tervezett iroda átadások</c:v>
                </c:pt>
              </c:strCache>
            </c:strRef>
          </c:tx>
          <c:spPr>
            <a:solidFill>
              <a:schemeClr val="tx2">
                <a:lumMod val="10000"/>
                <a:lumOff val="90000"/>
              </a:schemeClr>
            </a:solidFill>
            <a:ln>
              <a:solidFill>
                <a:schemeClr val="tx1"/>
              </a:solidFill>
              <a:prstDash val="dash"/>
            </a:ln>
            <a:effectLst/>
          </c:spPr>
          <c:invertIfNegative val="0"/>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H$16:$H$33</c:f>
              <c:numCache>
                <c:formatCode>0</c:formatCode>
                <c:ptCount val="18"/>
                <c:pt idx="16">
                  <c:v>168.65899999999999</c:v>
                </c:pt>
                <c:pt idx="17">
                  <c:v>152</c:v>
                </c:pt>
              </c:numCache>
            </c:numRef>
          </c:val>
          <c:extLst>
            <c:ext xmlns:c16="http://schemas.microsoft.com/office/drawing/2014/chart" uri="{C3380CC4-5D6E-409C-BE32-E72D297353CC}">
              <c16:uniqueId val="{00000001-68E3-4E75-BB50-4299EBFFFA64}"/>
            </c:ext>
          </c:extLst>
        </c:ser>
        <c:dLbls>
          <c:showLegendKey val="0"/>
          <c:showVal val="0"/>
          <c:showCatName val="0"/>
          <c:showSerName val="0"/>
          <c:showPercent val="0"/>
          <c:showBubbleSize val="0"/>
        </c:dLbls>
        <c:gapWidth val="38"/>
        <c:overlap val="100"/>
        <c:axId val="918793632"/>
        <c:axId val="918793960"/>
      </c:barChart>
      <c:lineChart>
        <c:grouping val="standard"/>
        <c:varyColors val="0"/>
        <c:ser>
          <c:idx val="2"/>
          <c:order val="2"/>
          <c:tx>
            <c:strRef>
              <c:f>'19_ábra_chart'!$I$15</c:f>
              <c:strCache>
                <c:ptCount val="1"/>
                <c:pt idx="0">
                  <c:v>Éves új átadások átlaga 2002-2005</c:v>
                </c:pt>
              </c:strCache>
            </c:strRef>
          </c:tx>
          <c:spPr>
            <a:ln w="34925" cap="rnd">
              <a:solidFill>
                <a:srgbClr val="C00000"/>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I$16:$I$33</c:f>
              <c:numCache>
                <c:formatCode>0</c:formatCode>
                <c:ptCount val="18"/>
                <c:pt idx="0">
                  <c:v>96.875</c:v>
                </c:pt>
                <c:pt idx="1">
                  <c:v>96.875</c:v>
                </c:pt>
                <c:pt idx="2">
                  <c:v>96.875</c:v>
                </c:pt>
                <c:pt idx="3">
                  <c:v>96.875</c:v>
                </c:pt>
              </c:numCache>
            </c:numRef>
          </c:val>
          <c:smooth val="0"/>
          <c:extLst>
            <c:ext xmlns:c16="http://schemas.microsoft.com/office/drawing/2014/chart" uri="{C3380CC4-5D6E-409C-BE32-E72D297353CC}">
              <c16:uniqueId val="{00000002-68E3-4E75-BB50-4299EBFFFA64}"/>
            </c:ext>
          </c:extLst>
        </c:ser>
        <c:ser>
          <c:idx val="3"/>
          <c:order val="3"/>
          <c:tx>
            <c:strRef>
              <c:f>'19_ábra_chart'!$J$15</c:f>
              <c:strCache>
                <c:ptCount val="1"/>
                <c:pt idx="0">
                  <c:v>Éves új átadások átlaga 2006-2010</c:v>
                </c:pt>
              </c:strCache>
            </c:strRef>
          </c:tx>
          <c:spPr>
            <a:ln w="34925" cap="rnd">
              <a:solidFill>
                <a:schemeClr val="accent4"/>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J$16:$J$33</c:f>
              <c:numCache>
                <c:formatCode>0</c:formatCode>
                <c:ptCount val="18"/>
                <c:pt idx="4">
                  <c:v>218.24840000000003</c:v>
                </c:pt>
                <c:pt idx="5">
                  <c:v>218.24840000000003</c:v>
                </c:pt>
                <c:pt idx="6">
                  <c:v>218.24840000000003</c:v>
                </c:pt>
                <c:pt idx="7">
                  <c:v>218.24840000000003</c:v>
                </c:pt>
                <c:pt idx="8">
                  <c:v>218.24840000000003</c:v>
                </c:pt>
              </c:numCache>
            </c:numRef>
          </c:val>
          <c:smooth val="0"/>
          <c:extLst>
            <c:ext xmlns:c16="http://schemas.microsoft.com/office/drawing/2014/chart" uri="{C3380CC4-5D6E-409C-BE32-E72D297353CC}">
              <c16:uniqueId val="{00000003-68E3-4E75-BB50-4299EBFFFA64}"/>
            </c:ext>
          </c:extLst>
        </c:ser>
        <c:ser>
          <c:idx val="4"/>
          <c:order val="4"/>
          <c:tx>
            <c:strRef>
              <c:f>'19_ábra_chart'!$K$15</c:f>
              <c:strCache>
                <c:ptCount val="1"/>
                <c:pt idx="0">
                  <c:v>Éves új átadások átlaga 2011-2017</c:v>
                </c:pt>
              </c:strCache>
            </c:strRef>
          </c:tx>
          <c:spPr>
            <a:ln w="34925" cap="rnd">
              <a:solidFill>
                <a:schemeClr val="accent5"/>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K$16:$K$33</c:f>
              <c:numCache>
                <c:formatCode>0</c:formatCode>
                <c:ptCount val="18"/>
                <c:pt idx="9">
                  <c:v>62.258571428571429</c:v>
                </c:pt>
                <c:pt idx="10">
                  <c:v>62.258571428571429</c:v>
                </c:pt>
                <c:pt idx="11">
                  <c:v>62.258571428571429</c:v>
                </c:pt>
                <c:pt idx="12">
                  <c:v>62.258571428571429</c:v>
                </c:pt>
                <c:pt idx="13">
                  <c:v>62.258571428571429</c:v>
                </c:pt>
                <c:pt idx="14">
                  <c:v>62.258571428571429</c:v>
                </c:pt>
                <c:pt idx="15">
                  <c:v>62.258571428571429</c:v>
                </c:pt>
              </c:numCache>
            </c:numRef>
          </c:val>
          <c:smooth val="0"/>
          <c:extLst>
            <c:ext xmlns:c16="http://schemas.microsoft.com/office/drawing/2014/chart" uri="{C3380CC4-5D6E-409C-BE32-E72D297353CC}">
              <c16:uniqueId val="{00000004-68E3-4E75-BB50-4299EBFFFA64}"/>
            </c:ext>
          </c:extLst>
        </c:ser>
        <c:dLbls>
          <c:showLegendKey val="0"/>
          <c:showVal val="0"/>
          <c:showCatName val="0"/>
          <c:showSerName val="0"/>
          <c:showPercent val="0"/>
          <c:showBubbleSize val="0"/>
        </c:dLbls>
        <c:marker val="1"/>
        <c:smooth val="0"/>
        <c:axId val="918793632"/>
        <c:axId val="918793960"/>
      </c:lineChart>
      <c:lineChart>
        <c:grouping val="standard"/>
        <c:varyColors val="0"/>
        <c:ser>
          <c:idx val="5"/>
          <c:order val="5"/>
          <c:tx>
            <c:strRef>
              <c:f>'19_ábra_chart'!$L$15</c:f>
              <c:strCache>
                <c:ptCount val="1"/>
                <c:pt idx="0">
                  <c:v>Kihasználatlansági ráta (jobb skála)</c:v>
                </c:pt>
              </c:strCache>
            </c:strRef>
          </c:tx>
          <c:spPr>
            <a:ln w="34925" cap="rnd">
              <a:solidFill>
                <a:schemeClr val="tx1"/>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L$16:$L$33</c:f>
              <c:numCache>
                <c:formatCode>0</c:formatCode>
                <c:ptCount val="18"/>
                <c:pt idx="0">
                  <c:v>20.9</c:v>
                </c:pt>
                <c:pt idx="1">
                  <c:v>20.5</c:v>
                </c:pt>
                <c:pt idx="2">
                  <c:v>15.2</c:v>
                </c:pt>
                <c:pt idx="3">
                  <c:v>11.63344143826464</c:v>
                </c:pt>
                <c:pt idx="4">
                  <c:v>12.829306749004203</c:v>
                </c:pt>
                <c:pt idx="5">
                  <c:v>12.274767954755347</c:v>
                </c:pt>
                <c:pt idx="6">
                  <c:v>16.778295066943983</c:v>
                </c:pt>
                <c:pt idx="7">
                  <c:v>21.920765452246101</c:v>
                </c:pt>
                <c:pt idx="8">
                  <c:v>20.53</c:v>
                </c:pt>
                <c:pt idx="9">
                  <c:v>19.225556833430993</c:v>
                </c:pt>
                <c:pt idx="10">
                  <c:v>20.991582731224607</c:v>
                </c:pt>
                <c:pt idx="11">
                  <c:v>18.431093178665993</c:v>
                </c:pt>
                <c:pt idx="12">
                  <c:v>16.191193818750037</c:v>
                </c:pt>
                <c:pt idx="13">
                  <c:v>12.063505609621544</c:v>
                </c:pt>
                <c:pt idx="14">
                  <c:v>9.5000431536060042</c:v>
                </c:pt>
                <c:pt idx="15">
                  <c:v>7.5205567486301597</c:v>
                </c:pt>
                <c:pt idx="16">
                  <c:v>7.6326255176736968</c:v>
                </c:pt>
              </c:numCache>
            </c:numRef>
          </c:val>
          <c:smooth val="0"/>
          <c:extLst>
            <c:ext xmlns:c16="http://schemas.microsoft.com/office/drawing/2014/chart" uri="{C3380CC4-5D6E-409C-BE32-E72D297353CC}">
              <c16:uniqueId val="{00000005-68E3-4E75-BB50-4299EBFFFA64}"/>
            </c:ext>
          </c:extLst>
        </c:ser>
        <c:dLbls>
          <c:showLegendKey val="0"/>
          <c:showVal val="0"/>
          <c:showCatName val="0"/>
          <c:showSerName val="0"/>
          <c:showPercent val="0"/>
          <c:showBubbleSize val="0"/>
        </c:dLbls>
        <c:marker val="1"/>
        <c:smooth val="0"/>
        <c:axId val="357274464"/>
        <c:axId val="654201608"/>
      </c:lineChart>
      <c:catAx>
        <c:axId val="9187936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18793960"/>
        <c:crosses val="autoZero"/>
        <c:auto val="1"/>
        <c:lblAlgn val="ctr"/>
        <c:lblOffset val="100"/>
        <c:noMultiLvlLbl val="0"/>
      </c:catAx>
      <c:valAx>
        <c:axId val="91879396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Calibri" panose="020F0502020204030204" pitchFamily="34" charset="0"/>
                    <a:ea typeface="+mn-ea"/>
                    <a:cs typeface="+mn-cs"/>
                  </a:defRPr>
                </a:pPr>
                <a:r>
                  <a:rPr lang="hu-HU">
                    <a:solidFill>
                      <a:sysClr val="windowText" lastClr="000000"/>
                    </a:solidFill>
                  </a:rPr>
                  <a:t>ezer m</a:t>
                </a:r>
                <a:r>
                  <a:rPr lang="hu-HU" baseline="30000">
                    <a:solidFill>
                      <a:sysClr val="windowText" lastClr="000000"/>
                    </a:solidFill>
                  </a:rPr>
                  <a:t>2</a:t>
                </a:r>
              </a:p>
            </c:rich>
          </c:tx>
          <c:layout>
            <c:manualLayout>
              <c:xMode val="edge"/>
              <c:yMode val="edge"/>
              <c:x val="8.4666666666666668E-2"/>
              <c:y val="8.5327777777777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Calibri" panose="020F0502020204030204" pitchFamily="34" charset="0"/>
                  <a:ea typeface="+mn-ea"/>
                  <a:cs typeface="+mn-cs"/>
                </a:defRPr>
              </a:pPr>
              <a:endParaRPr lang="hu-HU"/>
            </a:p>
          </c:txPr>
        </c:title>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18793632"/>
        <c:crosses val="autoZero"/>
        <c:crossBetween val="between"/>
        <c:majorUnit val="70"/>
      </c:valAx>
      <c:valAx>
        <c:axId val="654201608"/>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a:t>
                </a:r>
              </a:p>
            </c:rich>
          </c:tx>
          <c:layout>
            <c:manualLayout>
              <c:xMode val="edge"/>
              <c:yMode val="edge"/>
              <c:x val="0.89206763888888885"/>
              <c:y val="8.53277777777777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357274464"/>
        <c:crosses val="max"/>
        <c:crossBetween val="between"/>
      </c:valAx>
      <c:catAx>
        <c:axId val="357274464"/>
        <c:scaling>
          <c:orientation val="minMax"/>
        </c:scaling>
        <c:delete val="1"/>
        <c:axPos val="b"/>
        <c:numFmt formatCode="General" sourceLinked="1"/>
        <c:majorTickMark val="out"/>
        <c:minorTickMark val="none"/>
        <c:tickLblPos val="nextTo"/>
        <c:crossAx val="654201608"/>
        <c:crosses val="autoZero"/>
        <c:auto val="1"/>
        <c:lblAlgn val="ctr"/>
        <c:lblOffset val="100"/>
        <c:noMultiLvlLbl val="0"/>
      </c:catAx>
      <c:spPr>
        <a:noFill/>
        <a:ln>
          <a:solidFill>
            <a:schemeClr val="tx1"/>
          </a:solidFill>
        </a:ln>
        <a:effectLst/>
      </c:spPr>
    </c:plotArea>
    <c:legend>
      <c:legendPos val="b"/>
      <c:layout>
        <c:manualLayout>
          <c:xMode val="edge"/>
          <c:yMode val="edge"/>
          <c:x val="4.0161666666666665E-2"/>
          <c:y val="0.83183333333333331"/>
          <c:w val="0.92320444444444449"/>
          <c:h val="0.1469999999999999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5299259259259265E-2"/>
          <c:w val="0.85317958333333332"/>
          <c:h val="0.51565796296296296"/>
        </c:manualLayout>
      </c:layout>
      <c:barChart>
        <c:barDir val="col"/>
        <c:grouping val="stacked"/>
        <c:varyColors val="0"/>
        <c:ser>
          <c:idx val="0"/>
          <c:order val="0"/>
          <c:tx>
            <c:strRef>
              <c:f>'19_ábra_chart'!$G$14</c:f>
              <c:strCache>
                <c:ptCount val="1"/>
                <c:pt idx="0">
                  <c:v>New office completions</c:v>
                </c:pt>
              </c:strCache>
            </c:strRef>
          </c:tx>
          <c:spPr>
            <a:solidFill>
              <a:schemeClr val="tx2">
                <a:lumMod val="50000"/>
                <a:lumOff val="50000"/>
              </a:schemeClr>
            </a:solidFill>
            <a:ln>
              <a:solidFill>
                <a:schemeClr val="tx1"/>
              </a:solidFill>
            </a:ln>
            <a:effectLst/>
          </c:spPr>
          <c:invertIfNegative val="0"/>
          <c:cat>
            <c:strRef>
              <c:f>'19_ábra_chart'!$E$16:$E$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fc.</c:v>
                </c:pt>
                <c:pt idx="17">
                  <c:v>2019 fc.</c:v>
                </c:pt>
              </c:strCache>
            </c:strRef>
          </c:cat>
          <c:val>
            <c:numRef>
              <c:f>'19_ábra_chart'!$G$16:$G$33</c:f>
              <c:numCache>
                <c:formatCode>0</c:formatCode>
                <c:ptCount val="18"/>
                <c:pt idx="0">
                  <c:v>147</c:v>
                </c:pt>
                <c:pt idx="1">
                  <c:v>82.5</c:v>
                </c:pt>
                <c:pt idx="2">
                  <c:v>86</c:v>
                </c:pt>
                <c:pt idx="3">
                  <c:v>72</c:v>
                </c:pt>
                <c:pt idx="4">
                  <c:v>182.92099999999999</c:v>
                </c:pt>
                <c:pt idx="5">
                  <c:v>193.08899999999997</c:v>
                </c:pt>
                <c:pt idx="6">
                  <c:v>248.97900000000001</c:v>
                </c:pt>
                <c:pt idx="7">
                  <c:v>293.68900000000002</c:v>
                </c:pt>
                <c:pt idx="8">
                  <c:v>172.56400000000002</c:v>
                </c:pt>
                <c:pt idx="9">
                  <c:v>87.424999999999997</c:v>
                </c:pt>
                <c:pt idx="10">
                  <c:v>22.951000000000001</c:v>
                </c:pt>
                <c:pt idx="11">
                  <c:v>30.1</c:v>
                </c:pt>
                <c:pt idx="12">
                  <c:v>68.22</c:v>
                </c:pt>
                <c:pt idx="13">
                  <c:v>50.920000000000009</c:v>
                </c:pt>
                <c:pt idx="14">
                  <c:v>96.274000000000001</c:v>
                </c:pt>
                <c:pt idx="15">
                  <c:v>79.92</c:v>
                </c:pt>
                <c:pt idx="16">
                  <c:v>75.341000000000008</c:v>
                </c:pt>
              </c:numCache>
            </c:numRef>
          </c:val>
          <c:extLst>
            <c:ext xmlns:c16="http://schemas.microsoft.com/office/drawing/2014/chart" uri="{C3380CC4-5D6E-409C-BE32-E72D297353CC}">
              <c16:uniqueId val="{00000000-3F22-4BC3-9916-D84C6FC7A406}"/>
            </c:ext>
          </c:extLst>
        </c:ser>
        <c:ser>
          <c:idx val="1"/>
          <c:order val="1"/>
          <c:tx>
            <c:strRef>
              <c:f>'19_ábra_chart'!$H$14</c:f>
              <c:strCache>
                <c:ptCount val="1"/>
                <c:pt idx="0">
                  <c:v>New office completions planned</c:v>
                </c:pt>
              </c:strCache>
            </c:strRef>
          </c:tx>
          <c:spPr>
            <a:solidFill>
              <a:schemeClr val="tx2">
                <a:lumMod val="10000"/>
                <a:lumOff val="90000"/>
              </a:schemeClr>
            </a:solidFill>
            <a:ln>
              <a:solidFill>
                <a:schemeClr val="tx1"/>
              </a:solidFill>
              <a:prstDash val="dash"/>
            </a:ln>
            <a:effectLst/>
          </c:spPr>
          <c:invertIfNegative val="0"/>
          <c:cat>
            <c:strRef>
              <c:f>'19_ábra_chart'!$E$16:$E$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fc.</c:v>
                </c:pt>
                <c:pt idx="17">
                  <c:v>2019 fc.</c:v>
                </c:pt>
              </c:strCache>
            </c:strRef>
          </c:cat>
          <c:val>
            <c:numRef>
              <c:f>'19_ábra_chart'!$H$16:$H$33</c:f>
              <c:numCache>
                <c:formatCode>0</c:formatCode>
                <c:ptCount val="18"/>
                <c:pt idx="16">
                  <c:v>168.65899999999999</c:v>
                </c:pt>
                <c:pt idx="17">
                  <c:v>152</c:v>
                </c:pt>
              </c:numCache>
            </c:numRef>
          </c:val>
          <c:extLst>
            <c:ext xmlns:c16="http://schemas.microsoft.com/office/drawing/2014/chart" uri="{C3380CC4-5D6E-409C-BE32-E72D297353CC}">
              <c16:uniqueId val="{00000001-3F22-4BC3-9916-D84C6FC7A406}"/>
            </c:ext>
          </c:extLst>
        </c:ser>
        <c:dLbls>
          <c:showLegendKey val="0"/>
          <c:showVal val="0"/>
          <c:showCatName val="0"/>
          <c:showSerName val="0"/>
          <c:showPercent val="0"/>
          <c:showBubbleSize val="0"/>
        </c:dLbls>
        <c:gapWidth val="38"/>
        <c:overlap val="100"/>
        <c:axId val="918793632"/>
        <c:axId val="918793960"/>
      </c:barChart>
      <c:lineChart>
        <c:grouping val="standard"/>
        <c:varyColors val="0"/>
        <c:ser>
          <c:idx val="2"/>
          <c:order val="2"/>
          <c:tx>
            <c:strRef>
              <c:f>'19_ábra_chart'!$I$14</c:f>
              <c:strCache>
                <c:ptCount val="1"/>
                <c:pt idx="0">
                  <c:v>Average annual completions 2002-2005</c:v>
                </c:pt>
              </c:strCache>
            </c:strRef>
          </c:tx>
          <c:spPr>
            <a:ln w="34925" cap="rnd">
              <a:solidFill>
                <a:srgbClr val="C00000"/>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I$16:$I$33</c:f>
              <c:numCache>
                <c:formatCode>0</c:formatCode>
                <c:ptCount val="18"/>
                <c:pt idx="0">
                  <c:v>96.875</c:v>
                </c:pt>
                <c:pt idx="1">
                  <c:v>96.875</c:v>
                </c:pt>
                <c:pt idx="2">
                  <c:v>96.875</c:v>
                </c:pt>
                <c:pt idx="3">
                  <c:v>96.875</c:v>
                </c:pt>
              </c:numCache>
            </c:numRef>
          </c:val>
          <c:smooth val="0"/>
          <c:extLst>
            <c:ext xmlns:c16="http://schemas.microsoft.com/office/drawing/2014/chart" uri="{C3380CC4-5D6E-409C-BE32-E72D297353CC}">
              <c16:uniqueId val="{00000002-3F22-4BC3-9916-D84C6FC7A406}"/>
            </c:ext>
          </c:extLst>
        </c:ser>
        <c:ser>
          <c:idx val="3"/>
          <c:order val="3"/>
          <c:tx>
            <c:strRef>
              <c:f>'19_ábra_chart'!$J$14</c:f>
              <c:strCache>
                <c:ptCount val="1"/>
                <c:pt idx="0">
                  <c:v>Average annual completions 2006-2010</c:v>
                </c:pt>
              </c:strCache>
            </c:strRef>
          </c:tx>
          <c:spPr>
            <a:ln w="34925" cap="rnd">
              <a:solidFill>
                <a:schemeClr val="accent4"/>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J$16:$J$33</c:f>
              <c:numCache>
                <c:formatCode>0</c:formatCode>
                <c:ptCount val="18"/>
                <c:pt idx="4">
                  <c:v>218.24840000000003</c:v>
                </c:pt>
                <c:pt idx="5">
                  <c:v>218.24840000000003</c:v>
                </c:pt>
                <c:pt idx="6">
                  <c:v>218.24840000000003</c:v>
                </c:pt>
                <c:pt idx="7">
                  <c:v>218.24840000000003</c:v>
                </c:pt>
                <c:pt idx="8">
                  <c:v>218.24840000000003</c:v>
                </c:pt>
              </c:numCache>
            </c:numRef>
          </c:val>
          <c:smooth val="0"/>
          <c:extLst>
            <c:ext xmlns:c16="http://schemas.microsoft.com/office/drawing/2014/chart" uri="{C3380CC4-5D6E-409C-BE32-E72D297353CC}">
              <c16:uniqueId val="{00000003-3F22-4BC3-9916-D84C6FC7A406}"/>
            </c:ext>
          </c:extLst>
        </c:ser>
        <c:ser>
          <c:idx val="4"/>
          <c:order val="4"/>
          <c:tx>
            <c:strRef>
              <c:f>'19_ábra_chart'!$K$14</c:f>
              <c:strCache>
                <c:ptCount val="1"/>
                <c:pt idx="0">
                  <c:v>Average annual completions 2011-2017</c:v>
                </c:pt>
              </c:strCache>
            </c:strRef>
          </c:tx>
          <c:spPr>
            <a:ln w="34925" cap="rnd">
              <a:solidFill>
                <a:schemeClr val="accent5"/>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K$16:$K$33</c:f>
              <c:numCache>
                <c:formatCode>0</c:formatCode>
                <c:ptCount val="18"/>
                <c:pt idx="9">
                  <c:v>62.258571428571429</c:v>
                </c:pt>
                <c:pt idx="10">
                  <c:v>62.258571428571429</c:v>
                </c:pt>
                <c:pt idx="11">
                  <c:v>62.258571428571429</c:v>
                </c:pt>
                <c:pt idx="12">
                  <c:v>62.258571428571429</c:v>
                </c:pt>
                <c:pt idx="13">
                  <c:v>62.258571428571429</c:v>
                </c:pt>
                <c:pt idx="14">
                  <c:v>62.258571428571429</c:v>
                </c:pt>
                <c:pt idx="15">
                  <c:v>62.258571428571429</c:v>
                </c:pt>
              </c:numCache>
            </c:numRef>
          </c:val>
          <c:smooth val="0"/>
          <c:extLst>
            <c:ext xmlns:c16="http://schemas.microsoft.com/office/drawing/2014/chart" uri="{C3380CC4-5D6E-409C-BE32-E72D297353CC}">
              <c16:uniqueId val="{00000004-3F22-4BC3-9916-D84C6FC7A406}"/>
            </c:ext>
          </c:extLst>
        </c:ser>
        <c:dLbls>
          <c:showLegendKey val="0"/>
          <c:showVal val="0"/>
          <c:showCatName val="0"/>
          <c:showSerName val="0"/>
          <c:showPercent val="0"/>
          <c:showBubbleSize val="0"/>
        </c:dLbls>
        <c:marker val="1"/>
        <c:smooth val="0"/>
        <c:axId val="918793632"/>
        <c:axId val="918793960"/>
      </c:lineChart>
      <c:lineChart>
        <c:grouping val="standard"/>
        <c:varyColors val="0"/>
        <c:ser>
          <c:idx val="5"/>
          <c:order val="5"/>
          <c:tx>
            <c:strRef>
              <c:f>'19_ábra_chart'!$L$14</c:f>
              <c:strCache>
                <c:ptCount val="1"/>
                <c:pt idx="0">
                  <c:v>Office vacancy rate (RHS)</c:v>
                </c:pt>
              </c:strCache>
            </c:strRef>
          </c:tx>
          <c:spPr>
            <a:ln w="34925" cap="rnd">
              <a:solidFill>
                <a:schemeClr val="tx1"/>
              </a:solidFill>
              <a:round/>
            </a:ln>
            <a:effectLst/>
          </c:spPr>
          <c:marker>
            <c:symbol val="none"/>
          </c:marker>
          <c:cat>
            <c:strRef>
              <c:f>'19_ábra_chart'!$F$16:$F$33</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 e.</c:v>
                </c:pt>
                <c:pt idx="17">
                  <c:v>2019 e.</c:v>
                </c:pt>
              </c:strCache>
            </c:strRef>
          </c:cat>
          <c:val>
            <c:numRef>
              <c:f>'19_ábra_chart'!$L$16:$L$33</c:f>
              <c:numCache>
                <c:formatCode>0</c:formatCode>
                <c:ptCount val="18"/>
                <c:pt idx="0">
                  <c:v>20.9</c:v>
                </c:pt>
                <c:pt idx="1">
                  <c:v>20.5</c:v>
                </c:pt>
                <c:pt idx="2">
                  <c:v>15.2</c:v>
                </c:pt>
                <c:pt idx="3">
                  <c:v>11.63344143826464</c:v>
                </c:pt>
                <c:pt idx="4">
                  <c:v>12.829306749004203</c:v>
                </c:pt>
                <c:pt idx="5">
                  <c:v>12.274767954755347</c:v>
                </c:pt>
                <c:pt idx="6">
                  <c:v>16.778295066943983</c:v>
                </c:pt>
                <c:pt idx="7">
                  <c:v>21.920765452246101</c:v>
                </c:pt>
                <c:pt idx="8">
                  <c:v>20.53</c:v>
                </c:pt>
                <c:pt idx="9">
                  <c:v>19.225556833430993</c:v>
                </c:pt>
                <c:pt idx="10">
                  <c:v>20.991582731224607</c:v>
                </c:pt>
                <c:pt idx="11">
                  <c:v>18.431093178665993</c:v>
                </c:pt>
                <c:pt idx="12">
                  <c:v>16.191193818750037</c:v>
                </c:pt>
                <c:pt idx="13">
                  <c:v>12.063505609621544</c:v>
                </c:pt>
                <c:pt idx="14">
                  <c:v>9.5000431536060042</c:v>
                </c:pt>
                <c:pt idx="15">
                  <c:v>7.5205567486301597</c:v>
                </c:pt>
                <c:pt idx="16">
                  <c:v>7.6326255176736968</c:v>
                </c:pt>
              </c:numCache>
            </c:numRef>
          </c:val>
          <c:smooth val="0"/>
          <c:extLst>
            <c:ext xmlns:c16="http://schemas.microsoft.com/office/drawing/2014/chart" uri="{C3380CC4-5D6E-409C-BE32-E72D297353CC}">
              <c16:uniqueId val="{00000005-3F22-4BC3-9916-D84C6FC7A406}"/>
            </c:ext>
          </c:extLst>
        </c:ser>
        <c:dLbls>
          <c:showLegendKey val="0"/>
          <c:showVal val="0"/>
          <c:showCatName val="0"/>
          <c:showSerName val="0"/>
          <c:showPercent val="0"/>
          <c:showBubbleSize val="0"/>
        </c:dLbls>
        <c:marker val="1"/>
        <c:smooth val="0"/>
        <c:axId val="357274464"/>
        <c:axId val="654201608"/>
      </c:lineChart>
      <c:catAx>
        <c:axId val="9187936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18793960"/>
        <c:crosses val="autoZero"/>
        <c:auto val="1"/>
        <c:lblAlgn val="ctr"/>
        <c:lblOffset val="100"/>
        <c:noMultiLvlLbl val="0"/>
      </c:catAx>
      <c:valAx>
        <c:axId val="91879396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Calibri" panose="020F0502020204030204" pitchFamily="34" charset="0"/>
                    <a:ea typeface="+mn-ea"/>
                    <a:cs typeface="+mn-cs"/>
                  </a:defRPr>
                </a:pPr>
                <a:r>
                  <a:rPr lang="hu-HU">
                    <a:solidFill>
                      <a:sysClr val="windowText" lastClr="000000"/>
                    </a:solidFill>
                  </a:rPr>
                  <a:t>thousand m</a:t>
                </a:r>
                <a:r>
                  <a:rPr lang="hu-HU" baseline="30000">
                    <a:solidFill>
                      <a:sysClr val="windowText" lastClr="000000"/>
                    </a:solidFill>
                  </a:rPr>
                  <a:t>2</a:t>
                </a:r>
              </a:p>
            </c:rich>
          </c:tx>
          <c:layout>
            <c:manualLayout>
              <c:xMode val="edge"/>
              <c:yMode val="edge"/>
              <c:x val="8.1138888888888885E-2"/>
              <c:y val="8.5327777777777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Calibri" panose="020F0502020204030204" pitchFamily="34" charset="0"/>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918793632"/>
        <c:crosses val="autoZero"/>
        <c:crossBetween val="between"/>
        <c:majorUnit val="70"/>
      </c:valAx>
      <c:valAx>
        <c:axId val="654201608"/>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r>
                  <a:rPr lang="hu-HU">
                    <a:solidFill>
                      <a:sysClr val="windowText" lastClr="000000"/>
                    </a:solidFill>
                  </a:rPr>
                  <a:t>per cent</a:t>
                </a:r>
              </a:p>
            </c:rich>
          </c:tx>
          <c:layout>
            <c:manualLayout>
              <c:xMode val="edge"/>
              <c:yMode val="edge"/>
              <c:x val="0.82907916666666659"/>
              <c:y val="8.53277777777777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crossAx val="357274464"/>
        <c:crosses val="max"/>
        <c:crossBetween val="between"/>
      </c:valAx>
      <c:catAx>
        <c:axId val="357274464"/>
        <c:scaling>
          <c:orientation val="minMax"/>
        </c:scaling>
        <c:delete val="1"/>
        <c:axPos val="b"/>
        <c:numFmt formatCode="General" sourceLinked="1"/>
        <c:majorTickMark val="out"/>
        <c:minorTickMark val="none"/>
        <c:tickLblPos val="nextTo"/>
        <c:crossAx val="654201608"/>
        <c:crosses val="autoZero"/>
        <c:auto val="1"/>
        <c:lblAlgn val="ctr"/>
        <c:lblOffset val="100"/>
        <c:noMultiLvlLbl val="0"/>
      </c:catAx>
      <c:spPr>
        <a:noFill/>
        <a:ln>
          <a:solidFill>
            <a:schemeClr val="tx1"/>
          </a:solidFill>
        </a:ln>
        <a:effectLst/>
      </c:spPr>
    </c:plotArea>
    <c:legend>
      <c:legendPos val="b"/>
      <c:layout>
        <c:manualLayout>
          <c:xMode val="edge"/>
          <c:yMode val="edge"/>
          <c:x val="7.2158611111111104E-2"/>
          <c:y val="0.74470981481481491"/>
          <c:w val="0.85888888888888903"/>
          <c:h val="0.245777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834445854256E-2"/>
          <c:y val="5.1188148148148149E-2"/>
          <c:w val="0.83887444444444448"/>
          <c:h val="0.62968740740740747"/>
        </c:manualLayout>
      </c:layout>
      <c:barChart>
        <c:barDir val="col"/>
        <c:grouping val="stacked"/>
        <c:varyColors val="0"/>
        <c:ser>
          <c:idx val="0"/>
          <c:order val="0"/>
          <c:tx>
            <c:strRef>
              <c:f>'20_ábra_chart'!$I$9</c:f>
              <c:strCache>
                <c:ptCount val="1"/>
                <c:pt idx="0">
                  <c:v>Ingatlanfejlesztési hitelek</c:v>
                </c:pt>
              </c:strCache>
            </c:strRef>
          </c:tx>
          <c:spPr>
            <a:solidFill>
              <a:srgbClr val="002060"/>
            </a:solidFill>
            <a:ln>
              <a:solidFill>
                <a:sysClr val="windowText" lastClr="000000"/>
              </a:solidFill>
            </a:ln>
          </c:spPr>
          <c:invertIfNegative val="0"/>
          <c:cat>
            <c:strRef>
              <c:f>'20_ábra_chart'!$H$10:$H$51</c:f>
              <c:strCache>
                <c:ptCount val="42"/>
                <c:pt idx="0">
                  <c:v>2008. I. </c:v>
                </c:pt>
                <c:pt idx="1">
                  <c:v>II.</c:v>
                </c:pt>
                <c:pt idx="2">
                  <c:v>III.</c:v>
                </c:pt>
                <c:pt idx="3">
                  <c:v>IV.</c:v>
                </c:pt>
                <c:pt idx="4">
                  <c:v>2009. I. </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Cache>
            </c:strRef>
          </c:cat>
          <c:val>
            <c:numRef>
              <c:f>'20_ábra_chart'!$I$10:$I$51</c:f>
              <c:numCache>
                <c:formatCode>0.0</c:formatCode>
                <c:ptCount val="42"/>
                <c:pt idx="0">
                  <c:v>141.00700000000001</c:v>
                </c:pt>
                <c:pt idx="1">
                  <c:v>103.887</c:v>
                </c:pt>
                <c:pt idx="2">
                  <c:v>148.65699999999998</c:v>
                </c:pt>
                <c:pt idx="3">
                  <c:v>153.827337</c:v>
                </c:pt>
                <c:pt idx="4">
                  <c:v>118.73699999999999</c:v>
                </c:pt>
                <c:pt idx="5">
                  <c:v>126.84300000000002</c:v>
                </c:pt>
                <c:pt idx="6">
                  <c:v>81.628</c:v>
                </c:pt>
                <c:pt idx="7">
                  <c:v>58.449025000000006</c:v>
                </c:pt>
                <c:pt idx="8">
                  <c:v>82.99499999999999</c:v>
                </c:pt>
                <c:pt idx="9">
                  <c:v>104.97897800000001</c:v>
                </c:pt>
                <c:pt idx="10">
                  <c:v>43.167000000000002</c:v>
                </c:pt>
                <c:pt idx="11">
                  <c:v>62.940834999999993</c:v>
                </c:pt>
                <c:pt idx="12">
                  <c:v>12.736214</c:v>
                </c:pt>
                <c:pt idx="13">
                  <c:v>31.668775</c:v>
                </c:pt>
                <c:pt idx="14">
                  <c:v>26.409561000000004</c:v>
                </c:pt>
                <c:pt idx="15">
                  <c:v>60.004789000000002</c:v>
                </c:pt>
                <c:pt idx="16">
                  <c:v>11.194860000000002</c:v>
                </c:pt>
                <c:pt idx="17">
                  <c:v>49.304431999999998</c:v>
                </c:pt>
                <c:pt idx="18">
                  <c:v>6.4246590000000001</c:v>
                </c:pt>
                <c:pt idx="19">
                  <c:v>30.085141</c:v>
                </c:pt>
                <c:pt idx="20">
                  <c:v>9.4772400000000019</c:v>
                </c:pt>
                <c:pt idx="21">
                  <c:v>24.883658000000004</c:v>
                </c:pt>
                <c:pt idx="22">
                  <c:v>33.917655999999994</c:v>
                </c:pt>
                <c:pt idx="23">
                  <c:v>14.343049999999998</c:v>
                </c:pt>
                <c:pt idx="24">
                  <c:v>10.457387000000001</c:v>
                </c:pt>
                <c:pt idx="25">
                  <c:v>30.640976999999999</c:v>
                </c:pt>
                <c:pt idx="26">
                  <c:v>2.9451700000000001</c:v>
                </c:pt>
                <c:pt idx="27">
                  <c:v>25.393750000000001</c:v>
                </c:pt>
                <c:pt idx="28">
                  <c:v>28.673872000000003</c:v>
                </c:pt>
                <c:pt idx="29">
                  <c:v>26.527018999999996</c:v>
                </c:pt>
                <c:pt idx="30">
                  <c:v>10.374666000000001</c:v>
                </c:pt>
                <c:pt idx="31">
                  <c:v>32.001353000000002</c:v>
                </c:pt>
                <c:pt idx="32">
                  <c:v>17.604709999999994</c:v>
                </c:pt>
                <c:pt idx="33">
                  <c:v>28.608863000000007</c:v>
                </c:pt>
                <c:pt idx="34">
                  <c:v>42.203680999999996</c:v>
                </c:pt>
                <c:pt idx="35">
                  <c:v>28.380383000000002</c:v>
                </c:pt>
                <c:pt idx="36">
                  <c:v>20.670436241000001</c:v>
                </c:pt>
                <c:pt idx="37">
                  <c:v>32.751684000000004</c:v>
                </c:pt>
                <c:pt idx="38">
                  <c:v>30.261145999999993</c:v>
                </c:pt>
                <c:pt idx="39">
                  <c:v>27.132835</c:v>
                </c:pt>
                <c:pt idx="40">
                  <c:v>32.480161226</c:v>
                </c:pt>
                <c:pt idx="41">
                  <c:v>50.519446999999992</c:v>
                </c:pt>
              </c:numCache>
            </c:numRef>
          </c:val>
          <c:extLst>
            <c:ext xmlns:c16="http://schemas.microsoft.com/office/drawing/2014/chart" uri="{C3380CC4-5D6E-409C-BE32-E72D297353CC}">
              <c16:uniqueId val="{00000000-D435-416C-861F-A39CDEA38088}"/>
            </c:ext>
          </c:extLst>
        </c:ser>
        <c:ser>
          <c:idx val="1"/>
          <c:order val="1"/>
          <c:tx>
            <c:strRef>
              <c:f>'20_ábra_chart'!$J$9</c:f>
              <c:strCache>
                <c:ptCount val="1"/>
                <c:pt idx="0">
                  <c:v>Ingatlanvásárlási hitelek</c:v>
                </c:pt>
              </c:strCache>
            </c:strRef>
          </c:tx>
          <c:spPr>
            <a:solidFill>
              <a:srgbClr val="C00000"/>
            </a:solidFill>
            <a:ln>
              <a:solidFill>
                <a:schemeClr val="tx1"/>
              </a:solidFill>
            </a:ln>
          </c:spPr>
          <c:invertIfNegative val="0"/>
          <c:cat>
            <c:strRef>
              <c:f>'20_ábra_chart'!$H$10:$H$51</c:f>
              <c:strCache>
                <c:ptCount val="42"/>
                <c:pt idx="0">
                  <c:v>2008. I. </c:v>
                </c:pt>
                <c:pt idx="1">
                  <c:v>II.</c:v>
                </c:pt>
                <c:pt idx="2">
                  <c:v>III.</c:v>
                </c:pt>
                <c:pt idx="3">
                  <c:v>IV.</c:v>
                </c:pt>
                <c:pt idx="4">
                  <c:v>2009. I. </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Cache>
            </c:strRef>
          </c:cat>
          <c:val>
            <c:numRef>
              <c:f>'20_ábra_chart'!$J$10:$J$51</c:f>
              <c:numCache>
                <c:formatCode>0.0</c:formatCode>
                <c:ptCount val="42"/>
                <c:pt idx="0">
                  <c:v>10.674999999999999</c:v>
                </c:pt>
                <c:pt idx="1">
                  <c:v>13.507000000000001</c:v>
                </c:pt>
                <c:pt idx="2">
                  <c:v>14.420000000000002</c:v>
                </c:pt>
                <c:pt idx="3">
                  <c:v>19.384329999999999</c:v>
                </c:pt>
                <c:pt idx="4">
                  <c:v>8.1229999999999993</c:v>
                </c:pt>
                <c:pt idx="5">
                  <c:v>5.181</c:v>
                </c:pt>
                <c:pt idx="6">
                  <c:v>18.030999999999999</c:v>
                </c:pt>
                <c:pt idx="7">
                  <c:v>14.424199</c:v>
                </c:pt>
                <c:pt idx="8">
                  <c:v>6.4330000000000007</c:v>
                </c:pt>
                <c:pt idx="9">
                  <c:v>9.144107</c:v>
                </c:pt>
                <c:pt idx="10">
                  <c:v>2.3380000000000001</c:v>
                </c:pt>
                <c:pt idx="11">
                  <c:v>12.158614</c:v>
                </c:pt>
                <c:pt idx="12">
                  <c:v>2.063812</c:v>
                </c:pt>
                <c:pt idx="13">
                  <c:v>6.1203509999999994</c:v>
                </c:pt>
                <c:pt idx="14">
                  <c:v>2.5167620000000004</c:v>
                </c:pt>
                <c:pt idx="15">
                  <c:v>3.119281</c:v>
                </c:pt>
                <c:pt idx="16">
                  <c:v>11.269723000000003</c:v>
                </c:pt>
                <c:pt idx="17">
                  <c:v>9.9520529999999994</c:v>
                </c:pt>
                <c:pt idx="18">
                  <c:v>0.7991100000000001</c:v>
                </c:pt>
                <c:pt idx="19">
                  <c:v>12.947951999999999</c:v>
                </c:pt>
                <c:pt idx="20">
                  <c:v>17.381985999999998</c:v>
                </c:pt>
                <c:pt idx="21">
                  <c:v>15.846973</c:v>
                </c:pt>
                <c:pt idx="22">
                  <c:v>23.197806999999997</c:v>
                </c:pt>
                <c:pt idx="23">
                  <c:v>13.460763</c:v>
                </c:pt>
                <c:pt idx="24">
                  <c:v>10.78012</c:v>
                </c:pt>
                <c:pt idx="25">
                  <c:v>29.067</c:v>
                </c:pt>
                <c:pt idx="26">
                  <c:v>2.8680419999999995</c:v>
                </c:pt>
                <c:pt idx="27">
                  <c:v>14.351000000000001</c:v>
                </c:pt>
                <c:pt idx="28">
                  <c:v>4.9379999999999997</c:v>
                </c:pt>
                <c:pt idx="29">
                  <c:v>5.18</c:v>
                </c:pt>
                <c:pt idx="30">
                  <c:v>29.868233000000004</c:v>
                </c:pt>
                <c:pt idx="31">
                  <c:v>29.452234000000004</c:v>
                </c:pt>
                <c:pt idx="32">
                  <c:v>15.874469999999999</c:v>
                </c:pt>
                <c:pt idx="33">
                  <c:v>19.247743</c:v>
                </c:pt>
                <c:pt idx="34">
                  <c:v>42.949747000000002</c:v>
                </c:pt>
                <c:pt idx="35">
                  <c:v>40.888209000000003</c:v>
                </c:pt>
                <c:pt idx="36">
                  <c:v>41.145439000000003</c:v>
                </c:pt>
                <c:pt idx="37">
                  <c:v>24.267914999999999</c:v>
                </c:pt>
                <c:pt idx="38">
                  <c:v>31.712095000000001</c:v>
                </c:pt>
                <c:pt idx="39">
                  <c:v>58.897475999999997</c:v>
                </c:pt>
                <c:pt idx="40">
                  <c:v>45.531753999999999</c:v>
                </c:pt>
                <c:pt idx="41">
                  <c:v>69.633690999999985</c:v>
                </c:pt>
              </c:numCache>
            </c:numRef>
          </c:val>
          <c:extLst>
            <c:ext xmlns:c16="http://schemas.microsoft.com/office/drawing/2014/chart" uri="{C3380CC4-5D6E-409C-BE32-E72D297353CC}">
              <c16:uniqueId val="{00000001-D435-416C-861F-A39CDEA38088}"/>
            </c:ext>
          </c:extLst>
        </c:ser>
        <c:dLbls>
          <c:showLegendKey val="0"/>
          <c:showVal val="0"/>
          <c:showCatName val="0"/>
          <c:showSerName val="0"/>
          <c:showPercent val="0"/>
          <c:showBubbleSize val="0"/>
        </c:dLbls>
        <c:gapWidth val="62"/>
        <c:overlap val="100"/>
        <c:axId val="139710848"/>
        <c:axId val="139712384"/>
      </c:barChart>
      <c:barChart>
        <c:barDir val="col"/>
        <c:grouping val="stacked"/>
        <c:varyColors val="0"/>
        <c:ser>
          <c:idx val="6"/>
          <c:order val="2"/>
          <c:tx>
            <c:v>fikt</c:v>
          </c:tx>
          <c:spPr>
            <a:noFill/>
          </c:spPr>
          <c:invertIfNegative val="0"/>
          <c:cat>
            <c:strLit>
              <c:ptCount val="42"/>
              <c:pt idx="0">
                <c:v>2008. I. </c:v>
              </c:pt>
              <c:pt idx="1">
                <c:v>II.</c:v>
              </c:pt>
              <c:pt idx="2">
                <c:v>III.</c:v>
              </c:pt>
              <c:pt idx="3">
                <c:v>IV.</c:v>
              </c:pt>
              <c:pt idx="4">
                <c:v>2009. I. </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Lit>
          </c:cat>
          <c:val>
            <c:numLit>
              <c:formatCode>General</c:formatCode>
              <c:ptCount val="1"/>
              <c:pt idx="0">
                <c:v>0</c:v>
              </c:pt>
            </c:numLit>
          </c:val>
          <c:extLst>
            <c:ext xmlns:c16="http://schemas.microsoft.com/office/drawing/2014/chart" uri="{C3380CC4-5D6E-409C-BE32-E72D297353CC}">
              <c16:uniqueId val="{00000002-D435-416C-861F-A39CDEA38088}"/>
            </c:ext>
          </c:extLst>
        </c:ser>
        <c:dLbls>
          <c:showLegendKey val="0"/>
          <c:showVal val="0"/>
          <c:showCatName val="0"/>
          <c:showSerName val="0"/>
          <c:showPercent val="0"/>
          <c:showBubbleSize val="0"/>
        </c:dLbls>
        <c:gapWidth val="150"/>
        <c:overlap val="100"/>
        <c:axId val="139716480"/>
        <c:axId val="139714560"/>
      </c:barChart>
      <c:lineChart>
        <c:grouping val="standard"/>
        <c:varyColors val="0"/>
        <c:ser>
          <c:idx val="7"/>
          <c:order val="3"/>
          <c:tx>
            <c:strRef>
              <c:f>'20_ábra_chart'!$K$9</c:f>
              <c:strCache>
                <c:ptCount val="1"/>
                <c:pt idx="0">
                  <c:v>A negyedéves folyósítások éves átlaga</c:v>
                </c:pt>
              </c:strCache>
            </c:strRef>
          </c:tx>
          <c:spPr>
            <a:ln>
              <a:solidFill>
                <a:srgbClr val="000000"/>
              </a:solidFill>
            </a:ln>
          </c:spPr>
          <c:marker>
            <c:symbol val="none"/>
          </c:marker>
          <c:cat>
            <c:strRef>
              <c:f>'20_ábra_chart'!$H$10:$H$51</c:f>
              <c:strCache>
                <c:ptCount val="42"/>
                <c:pt idx="0">
                  <c:v>2008. I. </c:v>
                </c:pt>
                <c:pt idx="1">
                  <c:v>II.</c:v>
                </c:pt>
                <c:pt idx="2">
                  <c:v>III.</c:v>
                </c:pt>
                <c:pt idx="3">
                  <c:v>IV.</c:v>
                </c:pt>
                <c:pt idx="4">
                  <c:v>2009. I. </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Cache>
            </c:strRef>
          </c:cat>
          <c:val>
            <c:numRef>
              <c:f>'20_ábra_chart'!$K$10:$K$51</c:f>
              <c:numCache>
                <c:formatCode>0.0</c:formatCode>
                <c:ptCount val="42"/>
                <c:pt idx="3">
                  <c:v>151.34116674999996</c:v>
                </c:pt>
                <c:pt idx="4">
                  <c:v>145.13566674999998</c:v>
                </c:pt>
                <c:pt idx="5">
                  <c:v>148.79316675000001</c:v>
                </c:pt>
                <c:pt idx="6">
                  <c:v>132.93866674999998</c:v>
                </c:pt>
                <c:pt idx="7">
                  <c:v>107.854056</c:v>
                </c:pt>
                <c:pt idx="8">
                  <c:v>98.496055999999996</c:v>
                </c:pt>
                <c:pt idx="9">
                  <c:v>94.020827250000011</c:v>
                </c:pt>
                <c:pt idx="10">
                  <c:v>80.482327250000012</c:v>
                </c:pt>
                <c:pt idx="11">
                  <c:v>81.038883500000011</c:v>
                </c:pt>
                <c:pt idx="12">
                  <c:v>62.381889999999999</c:v>
                </c:pt>
                <c:pt idx="13">
                  <c:v>43.29840025</c:v>
                </c:pt>
                <c:pt idx="14">
                  <c:v>39.153731000000001</c:v>
                </c:pt>
                <c:pt idx="15">
                  <c:v>36.159886250000007</c:v>
                </c:pt>
                <c:pt idx="16">
                  <c:v>38.0760255</c:v>
                </c:pt>
                <c:pt idx="17">
                  <c:v>43.442865250000004</c:v>
                </c:pt>
                <c:pt idx="18">
                  <c:v>38.017226750000006</c:v>
                </c:pt>
                <c:pt idx="19">
                  <c:v>32.994482500000004</c:v>
                </c:pt>
                <c:pt idx="20">
                  <c:v>34.093143249999997</c:v>
                </c:pt>
                <c:pt idx="21">
                  <c:v>29.461679750000002</c:v>
                </c:pt>
                <c:pt idx="22">
                  <c:v>41.934603249999995</c:v>
                </c:pt>
                <c:pt idx="23">
                  <c:v>38.127283249999991</c:v>
                </c:pt>
                <c:pt idx="24">
                  <c:v>36.721853500000002</c:v>
                </c:pt>
                <c:pt idx="25">
                  <c:v>41.466190000000005</c:v>
                </c:pt>
                <c:pt idx="26">
                  <c:v>28.640627249999994</c:v>
                </c:pt>
                <c:pt idx="27">
                  <c:v>31.625861499999999</c:v>
                </c:pt>
                <c:pt idx="28">
                  <c:v>34.719452749999995</c:v>
                </c:pt>
                <c:pt idx="29">
                  <c:v>27.719213250000003</c:v>
                </c:pt>
                <c:pt idx="30">
                  <c:v>36.326635000000003</c:v>
                </c:pt>
                <c:pt idx="31">
                  <c:v>41.75384425</c:v>
                </c:pt>
                <c:pt idx="32">
                  <c:v>41.720671250000002</c:v>
                </c:pt>
                <c:pt idx="33">
                  <c:v>45.758068000000009</c:v>
                </c:pt>
                <c:pt idx="34">
                  <c:v>56.985700249999994</c:v>
                </c:pt>
                <c:pt idx="35">
                  <c:v>58.939451500000004</c:v>
                </c:pt>
                <c:pt idx="36">
                  <c:v>66.023625310250011</c:v>
                </c:pt>
                <c:pt idx="37">
                  <c:v>68.314373560250004</c:v>
                </c:pt>
                <c:pt idx="38">
                  <c:v>62.519326810250007</c:v>
                </c:pt>
                <c:pt idx="39">
                  <c:v>66.70975656025</c:v>
                </c:pt>
                <c:pt idx="40">
                  <c:v>70.758766556499992</c:v>
                </c:pt>
                <c:pt idx="41">
                  <c:v>86.542151306499989</c:v>
                </c:pt>
              </c:numCache>
            </c:numRef>
          </c:val>
          <c:smooth val="0"/>
          <c:extLst>
            <c:ext xmlns:c16="http://schemas.microsoft.com/office/drawing/2014/chart" uri="{C3380CC4-5D6E-409C-BE32-E72D297353CC}">
              <c16:uniqueId val="{00000003-D435-416C-861F-A39CDEA38088}"/>
            </c:ext>
          </c:extLst>
        </c:ser>
        <c:dLbls>
          <c:showLegendKey val="0"/>
          <c:showVal val="0"/>
          <c:showCatName val="0"/>
          <c:showSerName val="0"/>
          <c:showPercent val="0"/>
          <c:showBubbleSize val="0"/>
        </c:dLbls>
        <c:marker val="1"/>
        <c:smooth val="0"/>
        <c:axId val="139716480"/>
        <c:axId val="139714560"/>
      </c:lineChart>
      <c:catAx>
        <c:axId val="139710848"/>
        <c:scaling>
          <c:orientation val="minMax"/>
        </c:scaling>
        <c:delete val="0"/>
        <c:axPos val="b"/>
        <c:numFmt formatCode="General" sourceLinked="0"/>
        <c:majorTickMark val="out"/>
        <c:minorTickMark val="none"/>
        <c:tickLblPos val="nextTo"/>
        <c:spPr>
          <a:ln>
            <a:solidFill>
              <a:schemeClr val="tx1"/>
            </a:solidFill>
          </a:ln>
        </c:spPr>
        <c:crossAx val="139712384"/>
        <c:crosses val="autoZero"/>
        <c:auto val="1"/>
        <c:lblAlgn val="ctr"/>
        <c:lblOffset val="100"/>
        <c:tickLblSkip val="2"/>
        <c:noMultiLvlLbl val="0"/>
      </c:catAx>
      <c:valAx>
        <c:axId val="139712384"/>
        <c:scaling>
          <c:orientation val="minMax"/>
          <c:max val="180"/>
          <c:min val="0"/>
        </c:scaling>
        <c:delete val="0"/>
        <c:axPos val="l"/>
        <c:majorGridlines>
          <c:spPr>
            <a:ln w="3175">
              <a:solidFill>
                <a:schemeClr val="bg1">
                  <a:lumMod val="85000"/>
                </a:schemeClr>
              </a:solidFill>
              <a:prstDash val="dash"/>
            </a:ln>
          </c:spPr>
        </c:majorGridlines>
        <c:title>
          <c:tx>
            <c:rich>
              <a:bodyPr rot="0" vert="horz"/>
              <a:lstStyle/>
              <a:p>
                <a:pPr>
                  <a:defRPr b="0"/>
                </a:pPr>
                <a:r>
                  <a:rPr lang="hu-HU" b="0"/>
                  <a:t>Mrd Ft</a:t>
                </a:r>
              </a:p>
            </c:rich>
          </c:tx>
          <c:layout>
            <c:manualLayout>
              <c:xMode val="edge"/>
              <c:yMode val="edge"/>
              <c:x val="8.1126496386605615E-2"/>
              <c:y val="4.399259259259259E-3"/>
            </c:manualLayout>
          </c:layout>
          <c:overlay val="0"/>
        </c:title>
        <c:numFmt formatCode="0" sourceLinked="0"/>
        <c:majorTickMark val="out"/>
        <c:minorTickMark val="none"/>
        <c:tickLblPos val="nextTo"/>
        <c:spPr>
          <a:ln>
            <a:solidFill>
              <a:srgbClr val="232157"/>
            </a:solidFill>
          </a:ln>
        </c:spPr>
        <c:crossAx val="139710848"/>
        <c:crosses val="autoZero"/>
        <c:crossBetween val="between"/>
        <c:majorUnit val="20"/>
      </c:valAx>
      <c:valAx>
        <c:axId val="139714560"/>
        <c:scaling>
          <c:orientation val="minMax"/>
          <c:max val="180"/>
          <c:min val="0"/>
        </c:scaling>
        <c:delete val="0"/>
        <c:axPos val="r"/>
        <c:title>
          <c:tx>
            <c:rich>
              <a:bodyPr rot="0" vert="horz"/>
              <a:lstStyle/>
              <a:p>
                <a:pPr>
                  <a:defRPr b="0">
                    <a:solidFill>
                      <a:sysClr val="windowText" lastClr="000000"/>
                    </a:solidFill>
                  </a:defRPr>
                </a:pPr>
                <a:r>
                  <a:rPr lang="hu-HU" b="0">
                    <a:solidFill>
                      <a:sysClr val="windowText" lastClr="000000"/>
                    </a:solidFill>
                  </a:rPr>
                  <a:t>Mrd Ft</a:t>
                </a:r>
              </a:p>
            </c:rich>
          </c:tx>
          <c:layout>
            <c:manualLayout>
              <c:xMode val="edge"/>
              <c:yMode val="edge"/>
              <c:x val="0.83248910465052128"/>
              <c:y val="2.0474074074074071E-3"/>
            </c:manualLayout>
          </c:layout>
          <c:overlay val="0"/>
        </c:title>
        <c:numFmt formatCode="General" sourceLinked="1"/>
        <c:majorTickMark val="out"/>
        <c:minorTickMark val="none"/>
        <c:tickLblPos val="nextTo"/>
        <c:spPr>
          <a:ln>
            <a:solidFill>
              <a:schemeClr val="tx1"/>
            </a:solidFill>
          </a:ln>
        </c:spPr>
        <c:crossAx val="139716480"/>
        <c:crosses val="max"/>
        <c:crossBetween val="between"/>
        <c:majorUnit val="20"/>
      </c:valAx>
      <c:catAx>
        <c:axId val="139716480"/>
        <c:scaling>
          <c:orientation val="minMax"/>
        </c:scaling>
        <c:delete val="1"/>
        <c:axPos val="b"/>
        <c:numFmt formatCode="General" sourceLinked="1"/>
        <c:majorTickMark val="out"/>
        <c:minorTickMark val="none"/>
        <c:tickLblPos val="nextTo"/>
        <c:crossAx val="139714560"/>
        <c:crosses val="autoZero"/>
        <c:auto val="1"/>
        <c:lblAlgn val="ctr"/>
        <c:lblOffset val="100"/>
        <c:noMultiLvlLbl val="0"/>
      </c:catAx>
      <c:spPr>
        <a:noFill/>
        <a:ln>
          <a:solidFill>
            <a:schemeClr val="tx1"/>
          </a:solidFill>
        </a:ln>
      </c:spPr>
    </c:plotArea>
    <c:legend>
      <c:legendPos val="b"/>
      <c:legendEntry>
        <c:idx val="2"/>
        <c:delete val="1"/>
      </c:legendEntry>
      <c:layout>
        <c:manualLayout>
          <c:xMode val="edge"/>
          <c:yMode val="edge"/>
          <c:x val="7.9245600485463669E-2"/>
          <c:y val="0.84359259259259278"/>
          <c:w val="0.83755861422187894"/>
          <c:h val="0.14464814814814814"/>
        </c:manualLayout>
      </c:layout>
      <c:overlay val="0"/>
      <c:spPr>
        <a:ln>
          <a:solidFill>
            <a:schemeClr val="tx1"/>
          </a:solidFill>
        </a:ln>
      </c:spPr>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834445854256E-2"/>
          <c:y val="5.1188148148148149E-2"/>
          <c:w val="0.83887444444444448"/>
          <c:h val="0.62968740740740747"/>
        </c:manualLayout>
      </c:layout>
      <c:barChart>
        <c:barDir val="col"/>
        <c:grouping val="stacked"/>
        <c:varyColors val="0"/>
        <c:ser>
          <c:idx val="0"/>
          <c:order val="0"/>
          <c:tx>
            <c:strRef>
              <c:f>'20_ábra_chart'!$I$8</c:f>
              <c:strCache>
                <c:ptCount val="1"/>
                <c:pt idx="0">
                  <c:v>Loans for CRE development</c:v>
                </c:pt>
              </c:strCache>
            </c:strRef>
          </c:tx>
          <c:spPr>
            <a:solidFill>
              <a:srgbClr val="002060"/>
            </a:solidFill>
            <a:ln>
              <a:solidFill>
                <a:sysClr val="windowText" lastClr="000000"/>
              </a:solidFill>
            </a:ln>
          </c:spPr>
          <c:invertIfNegative val="0"/>
          <c:cat>
            <c:strRef>
              <c:f>'20_ábra_chart'!$G$10:$G$51</c:f>
              <c:strCache>
                <c:ptCount val="4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strCache>
            </c:strRef>
          </c:cat>
          <c:val>
            <c:numRef>
              <c:f>'20_ábra_chart'!$I$10:$I$51</c:f>
              <c:numCache>
                <c:formatCode>0.0</c:formatCode>
                <c:ptCount val="42"/>
                <c:pt idx="0">
                  <c:v>141.00700000000001</c:v>
                </c:pt>
                <c:pt idx="1">
                  <c:v>103.887</c:v>
                </c:pt>
                <c:pt idx="2">
                  <c:v>148.65699999999998</c:v>
                </c:pt>
                <c:pt idx="3">
                  <c:v>153.827337</c:v>
                </c:pt>
                <c:pt idx="4">
                  <c:v>118.73699999999999</c:v>
                </c:pt>
                <c:pt idx="5">
                  <c:v>126.84300000000002</c:v>
                </c:pt>
                <c:pt idx="6">
                  <c:v>81.628</c:v>
                </c:pt>
                <c:pt idx="7">
                  <c:v>58.449025000000006</c:v>
                </c:pt>
                <c:pt idx="8">
                  <c:v>82.99499999999999</c:v>
                </c:pt>
                <c:pt idx="9">
                  <c:v>104.97897800000001</c:v>
                </c:pt>
                <c:pt idx="10">
                  <c:v>43.167000000000002</c:v>
                </c:pt>
                <c:pt idx="11">
                  <c:v>62.940834999999993</c:v>
                </c:pt>
                <c:pt idx="12">
                  <c:v>12.736214</c:v>
                </c:pt>
                <c:pt idx="13">
                  <c:v>31.668775</c:v>
                </c:pt>
                <c:pt idx="14">
                  <c:v>26.409561000000004</c:v>
                </c:pt>
                <c:pt idx="15">
                  <c:v>60.004789000000002</c:v>
                </c:pt>
                <c:pt idx="16">
                  <c:v>11.194860000000002</c:v>
                </c:pt>
                <c:pt idx="17">
                  <c:v>49.304431999999998</c:v>
                </c:pt>
                <c:pt idx="18">
                  <c:v>6.4246590000000001</c:v>
                </c:pt>
                <c:pt idx="19">
                  <c:v>30.085141</c:v>
                </c:pt>
                <c:pt idx="20">
                  <c:v>9.4772400000000019</c:v>
                </c:pt>
                <c:pt idx="21">
                  <c:v>24.883658000000004</c:v>
                </c:pt>
                <c:pt idx="22">
                  <c:v>33.917655999999994</c:v>
                </c:pt>
                <c:pt idx="23">
                  <c:v>14.343049999999998</c:v>
                </c:pt>
                <c:pt idx="24">
                  <c:v>10.457387000000001</c:v>
                </c:pt>
                <c:pt idx="25">
                  <c:v>30.640976999999999</c:v>
                </c:pt>
                <c:pt idx="26">
                  <c:v>2.9451700000000001</c:v>
                </c:pt>
                <c:pt idx="27">
                  <c:v>25.393750000000001</c:v>
                </c:pt>
                <c:pt idx="28">
                  <c:v>28.673872000000003</c:v>
                </c:pt>
                <c:pt idx="29">
                  <c:v>26.527018999999996</c:v>
                </c:pt>
                <c:pt idx="30">
                  <c:v>10.374666000000001</c:v>
                </c:pt>
                <c:pt idx="31">
                  <c:v>32.001353000000002</c:v>
                </c:pt>
                <c:pt idx="32">
                  <c:v>17.604709999999994</c:v>
                </c:pt>
                <c:pt idx="33">
                  <c:v>28.608863000000007</c:v>
                </c:pt>
                <c:pt idx="34">
                  <c:v>42.203680999999996</c:v>
                </c:pt>
                <c:pt idx="35">
                  <c:v>28.380383000000002</c:v>
                </c:pt>
                <c:pt idx="36">
                  <c:v>20.670436241000001</c:v>
                </c:pt>
                <c:pt idx="37">
                  <c:v>32.751684000000004</c:v>
                </c:pt>
                <c:pt idx="38">
                  <c:v>30.261145999999993</c:v>
                </c:pt>
                <c:pt idx="39">
                  <c:v>27.132835</c:v>
                </c:pt>
                <c:pt idx="40">
                  <c:v>32.480161226</c:v>
                </c:pt>
                <c:pt idx="41">
                  <c:v>50.519446999999992</c:v>
                </c:pt>
              </c:numCache>
            </c:numRef>
          </c:val>
          <c:extLst>
            <c:ext xmlns:c16="http://schemas.microsoft.com/office/drawing/2014/chart" uri="{C3380CC4-5D6E-409C-BE32-E72D297353CC}">
              <c16:uniqueId val="{00000000-D5DC-47D2-B663-7915D89E5881}"/>
            </c:ext>
          </c:extLst>
        </c:ser>
        <c:ser>
          <c:idx val="1"/>
          <c:order val="1"/>
          <c:tx>
            <c:strRef>
              <c:f>'20_ábra_chart'!$J$8</c:f>
              <c:strCache>
                <c:ptCount val="1"/>
                <c:pt idx="0">
                  <c:v>Loans for CRE purchase</c:v>
                </c:pt>
              </c:strCache>
            </c:strRef>
          </c:tx>
          <c:spPr>
            <a:solidFill>
              <a:srgbClr val="C00000"/>
            </a:solidFill>
            <a:ln>
              <a:solidFill>
                <a:sysClr val="windowText" lastClr="000000"/>
              </a:solidFill>
            </a:ln>
          </c:spPr>
          <c:invertIfNegative val="0"/>
          <c:cat>
            <c:strRef>
              <c:f>'20_ábra_chart'!$G$10:$G$51</c:f>
              <c:strCache>
                <c:ptCount val="4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strCache>
            </c:strRef>
          </c:cat>
          <c:val>
            <c:numRef>
              <c:f>'20_ábra_chart'!$J$10:$J$51</c:f>
              <c:numCache>
                <c:formatCode>0.0</c:formatCode>
                <c:ptCount val="42"/>
                <c:pt idx="0">
                  <c:v>10.674999999999999</c:v>
                </c:pt>
                <c:pt idx="1">
                  <c:v>13.507000000000001</c:v>
                </c:pt>
                <c:pt idx="2">
                  <c:v>14.420000000000002</c:v>
                </c:pt>
                <c:pt idx="3">
                  <c:v>19.384329999999999</c:v>
                </c:pt>
                <c:pt idx="4">
                  <c:v>8.1229999999999993</c:v>
                </c:pt>
                <c:pt idx="5">
                  <c:v>5.181</c:v>
                </c:pt>
                <c:pt idx="6">
                  <c:v>18.030999999999999</c:v>
                </c:pt>
                <c:pt idx="7">
                  <c:v>14.424199</c:v>
                </c:pt>
                <c:pt idx="8">
                  <c:v>6.4330000000000007</c:v>
                </c:pt>
                <c:pt idx="9">
                  <c:v>9.144107</c:v>
                </c:pt>
                <c:pt idx="10">
                  <c:v>2.3380000000000001</c:v>
                </c:pt>
                <c:pt idx="11">
                  <c:v>12.158614</c:v>
                </c:pt>
                <c:pt idx="12">
                  <c:v>2.063812</c:v>
                </c:pt>
                <c:pt idx="13">
                  <c:v>6.1203509999999994</c:v>
                </c:pt>
                <c:pt idx="14">
                  <c:v>2.5167620000000004</c:v>
                </c:pt>
                <c:pt idx="15">
                  <c:v>3.119281</c:v>
                </c:pt>
                <c:pt idx="16">
                  <c:v>11.269723000000003</c:v>
                </c:pt>
                <c:pt idx="17">
                  <c:v>9.9520529999999994</c:v>
                </c:pt>
                <c:pt idx="18">
                  <c:v>0.7991100000000001</c:v>
                </c:pt>
                <c:pt idx="19">
                  <c:v>12.947951999999999</c:v>
                </c:pt>
                <c:pt idx="20">
                  <c:v>17.381985999999998</c:v>
                </c:pt>
                <c:pt idx="21">
                  <c:v>15.846973</c:v>
                </c:pt>
                <c:pt idx="22">
                  <c:v>23.197806999999997</c:v>
                </c:pt>
                <c:pt idx="23">
                  <c:v>13.460763</c:v>
                </c:pt>
                <c:pt idx="24">
                  <c:v>10.78012</c:v>
                </c:pt>
                <c:pt idx="25">
                  <c:v>29.067</c:v>
                </c:pt>
                <c:pt idx="26">
                  <c:v>2.8680419999999995</c:v>
                </c:pt>
                <c:pt idx="27">
                  <c:v>14.351000000000001</c:v>
                </c:pt>
                <c:pt idx="28">
                  <c:v>4.9379999999999997</c:v>
                </c:pt>
                <c:pt idx="29">
                  <c:v>5.18</c:v>
                </c:pt>
                <c:pt idx="30">
                  <c:v>29.868233000000004</c:v>
                </c:pt>
                <c:pt idx="31">
                  <c:v>29.452234000000004</c:v>
                </c:pt>
                <c:pt idx="32">
                  <c:v>15.874469999999999</c:v>
                </c:pt>
                <c:pt idx="33">
                  <c:v>19.247743</c:v>
                </c:pt>
                <c:pt idx="34">
                  <c:v>42.949747000000002</c:v>
                </c:pt>
                <c:pt idx="35">
                  <c:v>40.888209000000003</c:v>
                </c:pt>
                <c:pt idx="36">
                  <c:v>41.145439000000003</c:v>
                </c:pt>
                <c:pt idx="37">
                  <c:v>24.267914999999999</c:v>
                </c:pt>
                <c:pt idx="38">
                  <c:v>31.712095000000001</c:v>
                </c:pt>
                <c:pt idx="39">
                  <c:v>58.897475999999997</c:v>
                </c:pt>
                <c:pt idx="40">
                  <c:v>45.531753999999999</c:v>
                </c:pt>
                <c:pt idx="41">
                  <c:v>69.633690999999985</c:v>
                </c:pt>
              </c:numCache>
            </c:numRef>
          </c:val>
          <c:extLst>
            <c:ext xmlns:c16="http://schemas.microsoft.com/office/drawing/2014/chart" uri="{C3380CC4-5D6E-409C-BE32-E72D297353CC}">
              <c16:uniqueId val="{00000001-D5DC-47D2-B663-7915D89E5881}"/>
            </c:ext>
          </c:extLst>
        </c:ser>
        <c:dLbls>
          <c:showLegendKey val="0"/>
          <c:showVal val="0"/>
          <c:showCatName val="0"/>
          <c:showSerName val="0"/>
          <c:showPercent val="0"/>
          <c:showBubbleSize val="0"/>
        </c:dLbls>
        <c:gapWidth val="62"/>
        <c:overlap val="100"/>
        <c:axId val="139710848"/>
        <c:axId val="139712384"/>
      </c:barChart>
      <c:barChart>
        <c:barDir val="col"/>
        <c:grouping val="stacked"/>
        <c:varyColors val="0"/>
        <c:ser>
          <c:idx val="6"/>
          <c:order val="2"/>
          <c:tx>
            <c:v>fikt</c:v>
          </c:tx>
          <c:spPr>
            <a:noFill/>
          </c:spPr>
          <c:invertIfNegative val="0"/>
          <c:cat>
            <c:numRef>
              <c:f>'20_ábra_chart'!$P$7:$BE$7</c:f>
              <c:numCache>
                <c:formatCode>General</c:formatCode>
                <c:ptCount val="42"/>
              </c:numCache>
            </c:numRef>
          </c:cat>
          <c:val>
            <c:numLit>
              <c:formatCode>General</c:formatCode>
              <c:ptCount val="1"/>
              <c:pt idx="0">
                <c:v>0</c:v>
              </c:pt>
            </c:numLit>
          </c:val>
          <c:extLst>
            <c:ext xmlns:c16="http://schemas.microsoft.com/office/drawing/2014/chart" uri="{C3380CC4-5D6E-409C-BE32-E72D297353CC}">
              <c16:uniqueId val="{00000002-D5DC-47D2-B663-7915D89E5881}"/>
            </c:ext>
          </c:extLst>
        </c:ser>
        <c:dLbls>
          <c:showLegendKey val="0"/>
          <c:showVal val="0"/>
          <c:showCatName val="0"/>
          <c:showSerName val="0"/>
          <c:showPercent val="0"/>
          <c:showBubbleSize val="0"/>
        </c:dLbls>
        <c:gapWidth val="150"/>
        <c:overlap val="100"/>
        <c:axId val="139716480"/>
        <c:axId val="139714560"/>
      </c:barChart>
      <c:lineChart>
        <c:grouping val="standard"/>
        <c:varyColors val="0"/>
        <c:ser>
          <c:idx val="7"/>
          <c:order val="3"/>
          <c:tx>
            <c:strRef>
              <c:f>'20_ábra_chart'!$K$8</c:f>
              <c:strCache>
                <c:ptCount val="1"/>
                <c:pt idx="0">
                  <c:v>Annual average of the quarterly granted new loans</c:v>
                </c:pt>
              </c:strCache>
            </c:strRef>
          </c:tx>
          <c:spPr>
            <a:ln>
              <a:solidFill>
                <a:srgbClr val="000000"/>
              </a:solidFill>
            </a:ln>
          </c:spPr>
          <c:marker>
            <c:symbol val="none"/>
          </c:marker>
          <c:cat>
            <c:strRef>
              <c:f>'20_ábra_chart'!$G$10:$G$51</c:f>
              <c:strCache>
                <c:ptCount val="4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strCache>
            </c:strRef>
          </c:cat>
          <c:val>
            <c:numRef>
              <c:f>'20_ábra_chart'!$K$10:$K$51</c:f>
              <c:numCache>
                <c:formatCode>0.0</c:formatCode>
                <c:ptCount val="42"/>
                <c:pt idx="3">
                  <c:v>151.34116674999996</c:v>
                </c:pt>
                <c:pt idx="4">
                  <c:v>145.13566674999998</c:v>
                </c:pt>
                <c:pt idx="5">
                  <c:v>148.79316675000001</c:v>
                </c:pt>
                <c:pt idx="6">
                  <c:v>132.93866674999998</c:v>
                </c:pt>
                <c:pt idx="7">
                  <c:v>107.854056</c:v>
                </c:pt>
                <c:pt idx="8">
                  <c:v>98.496055999999996</c:v>
                </c:pt>
                <c:pt idx="9">
                  <c:v>94.020827250000011</c:v>
                </c:pt>
                <c:pt idx="10">
                  <c:v>80.482327250000012</c:v>
                </c:pt>
                <c:pt idx="11">
                  <c:v>81.038883500000011</c:v>
                </c:pt>
                <c:pt idx="12">
                  <c:v>62.381889999999999</c:v>
                </c:pt>
                <c:pt idx="13">
                  <c:v>43.29840025</c:v>
                </c:pt>
                <c:pt idx="14">
                  <c:v>39.153731000000001</c:v>
                </c:pt>
                <c:pt idx="15">
                  <c:v>36.159886250000007</c:v>
                </c:pt>
                <c:pt idx="16">
                  <c:v>38.0760255</c:v>
                </c:pt>
                <c:pt idx="17">
                  <c:v>43.442865250000004</c:v>
                </c:pt>
                <c:pt idx="18">
                  <c:v>38.017226750000006</c:v>
                </c:pt>
                <c:pt idx="19">
                  <c:v>32.994482500000004</c:v>
                </c:pt>
                <c:pt idx="20">
                  <c:v>34.093143249999997</c:v>
                </c:pt>
                <c:pt idx="21">
                  <c:v>29.461679750000002</c:v>
                </c:pt>
                <c:pt idx="22">
                  <c:v>41.934603249999995</c:v>
                </c:pt>
                <c:pt idx="23">
                  <c:v>38.127283249999991</c:v>
                </c:pt>
                <c:pt idx="24">
                  <c:v>36.721853500000002</c:v>
                </c:pt>
                <c:pt idx="25">
                  <c:v>41.466190000000005</c:v>
                </c:pt>
                <c:pt idx="26">
                  <c:v>28.640627249999994</c:v>
                </c:pt>
                <c:pt idx="27">
                  <c:v>31.625861499999999</c:v>
                </c:pt>
                <c:pt idx="28">
                  <c:v>34.719452749999995</c:v>
                </c:pt>
                <c:pt idx="29">
                  <c:v>27.719213250000003</c:v>
                </c:pt>
                <c:pt idx="30">
                  <c:v>36.326635000000003</c:v>
                </c:pt>
                <c:pt idx="31">
                  <c:v>41.75384425</c:v>
                </c:pt>
                <c:pt idx="32">
                  <c:v>41.720671250000002</c:v>
                </c:pt>
                <c:pt idx="33">
                  <c:v>45.758068000000009</c:v>
                </c:pt>
                <c:pt idx="34">
                  <c:v>56.985700249999994</c:v>
                </c:pt>
                <c:pt idx="35">
                  <c:v>58.939451500000004</c:v>
                </c:pt>
                <c:pt idx="36">
                  <c:v>66.023625310250011</c:v>
                </c:pt>
                <c:pt idx="37">
                  <c:v>68.314373560250004</c:v>
                </c:pt>
                <c:pt idx="38">
                  <c:v>62.519326810250007</c:v>
                </c:pt>
                <c:pt idx="39">
                  <c:v>66.70975656025</c:v>
                </c:pt>
                <c:pt idx="40">
                  <c:v>70.758766556499992</c:v>
                </c:pt>
                <c:pt idx="41">
                  <c:v>86.542151306499989</c:v>
                </c:pt>
              </c:numCache>
            </c:numRef>
          </c:val>
          <c:smooth val="0"/>
          <c:extLst>
            <c:ext xmlns:c16="http://schemas.microsoft.com/office/drawing/2014/chart" uri="{C3380CC4-5D6E-409C-BE32-E72D297353CC}">
              <c16:uniqueId val="{00000003-D5DC-47D2-B663-7915D89E5881}"/>
            </c:ext>
          </c:extLst>
        </c:ser>
        <c:dLbls>
          <c:showLegendKey val="0"/>
          <c:showVal val="0"/>
          <c:showCatName val="0"/>
          <c:showSerName val="0"/>
          <c:showPercent val="0"/>
          <c:showBubbleSize val="0"/>
        </c:dLbls>
        <c:marker val="1"/>
        <c:smooth val="0"/>
        <c:axId val="139716480"/>
        <c:axId val="139714560"/>
      </c:lineChart>
      <c:catAx>
        <c:axId val="139710848"/>
        <c:scaling>
          <c:orientation val="minMax"/>
        </c:scaling>
        <c:delete val="0"/>
        <c:axPos val="b"/>
        <c:numFmt formatCode="General" sourceLinked="0"/>
        <c:majorTickMark val="out"/>
        <c:minorTickMark val="none"/>
        <c:tickLblPos val="nextTo"/>
        <c:spPr>
          <a:ln>
            <a:solidFill>
              <a:schemeClr val="tx1"/>
            </a:solidFill>
          </a:ln>
        </c:spPr>
        <c:crossAx val="139712384"/>
        <c:crosses val="autoZero"/>
        <c:auto val="1"/>
        <c:lblAlgn val="ctr"/>
        <c:lblOffset val="100"/>
        <c:tickLblSkip val="2"/>
        <c:noMultiLvlLbl val="0"/>
      </c:catAx>
      <c:valAx>
        <c:axId val="139712384"/>
        <c:scaling>
          <c:orientation val="minMax"/>
          <c:max val="180"/>
          <c:min val="0"/>
        </c:scaling>
        <c:delete val="0"/>
        <c:axPos val="l"/>
        <c:majorGridlines>
          <c:spPr>
            <a:ln w="3175">
              <a:solidFill>
                <a:schemeClr val="bg1">
                  <a:lumMod val="85000"/>
                </a:schemeClr>
              </a:solidFill>
              <a:prstDash val="dash"/>
            </a:ln>
          </c:spPr>
        </c:majorGridlines>
        <c:title>
          <c:tx>
            <c:rich>
              <a:bodyPr rot="0" vert="horz"/>
              <a:lstStyle/>
              <a:p>
                <a:pPr>
                  <a:defRPr b="0"/>
                </a:pPr>
                <a:r>
                  <a:rPr lang="hu-HU" b="0"/>
                  <a:t>HUF Bn</a:t>
                </a:r>
              </a:p>
            </c:rich>
          </c:tx>
          <c:layout>
            <c:manualLayout>
              <c:xMode val="edge"/>
              <c:yMode val="edge"/>
              <c:x val="8.1126496386605615E-2"/>
              <c:y val="4.399259259259259E-3"/>
            </c:manualLayout>
          </c:layout>
          <c:overlay val="0"/>
        </c:title>
        <c:numFmt formatCode="0" sourceLinked="0"/>
        <c:majorTickMark val="out"/>
        <c:minorTickMark val="none"/>
        <c:tickLblPos val="nextTo"/>
        <c:spPr>
          <a:ln>
            <a:solidFill>
              <a:srgbClr val="232157"/>
            </a:solidFill>
          </a:ln>
        </c:spPr>
        <c:crossAx val="139710848"/>
        <c:crosses val="autoZero"/>
        <c:crossBetween val="between"/>
        <c:majorUnit val="20"/>
      </c:valAx>
      <c:valAx>
        <c:axId val="139714560"/>
        <c:scaling>
          <c:orientation val="minMax"/>
          <c:max val="180"/>
          <c:min val="0"/>
        </c:scaling>
        <c:delete val="0"/>
        <c:axPos val="r"/>
        <c:title>
          <c:tx>
            <c:rich>
              <a:bodyPr rot="0" vert="horz"/>
              <a:lstStyle/>
              <a:p>
                <a:pPr>
                  <a:defRPr b="0"/>
                </a:pPr>
                <a:r>
                  <a:rPr lang="hu-HU" b="0"/>
                  <a:t>HUF Bn</a:t>
                </a:r>
              </a:p>
            </c:rich>
          </c:tx>
          <c:layout>
            <c:manualLayout>
              <c:xMode val="edge"/>
              <c:yMode val="edge"/>
              <c:x val="0.82180368319084218"/>
              <c:y val="2.0473836207102725E-3"/>
            </c:manualLayout>
          </c:layout>
          <c:overlay val="0"/>
        </c:title>
        <c:numFmt formatCode="General" sourceLinked="1"/>
        <c:majorTickMark val="out"/>
        <c:minorTickMark val="none"/>
        <c:tickLblPos val="nextTo"/>
        <c:spPr>
          <a:ln>
            <a:solidFill>
              <a:schemeClr val="tx1"/>
            </a:solidFill>
          </a:ln>
        </c:spPr>
        <c:crossAx val="139716480"/>
        <c:crosses val="max"/>
        <c:crossBetween val="between"/>
        <c:majorUnit val="20"/>
      </c:valAx>
      <c:catAx>
        <c:axId val="139716480"/>
        <c:scaling>
          <c:orientation val="minMax"/>
        </c:scaling>
        <c:delete val="1"/>
        <c:axPos val="b"/>
        <c:numFmt formatCode="General" sourceLinked="1"/>
        <c:majorTickMark val="out"/>
        <c:minorTickMark val="none"/>
        <c:tickLblPos val="nextTo"/>
        <c:crossAx val="139714560"/>
        <c:crosses val="autoZero"/>
        <c:auto val="1"/>
        <c:lblAlgn val="ctr"/>
        <c:lblOffset val="100"/>
        <c:noMultiLvlLbl val="0"/>
      </c:catAx>
      <c:spPr>
        <a:noFill/>
        <a:ln>
          <a:solidFill>
            <a:schemeClr val="tx1"/>
          </a:solidFill>
        </a:ln>
      </c:spPr>
    </c:plotArea>
    <c:legend>
      <c:legendPos val="b"/>
      <c:legendEntry>
        <c:idx val="2"/>
        <c:delete val="1"/>
      </c:legendEntry>
      <c:layout>
        <c:manualLayout>
          <c:xMode val="edge"/>
          <c:yMode val="edge"/>
          <c:x val="7.9245600485463669E-2"/>
          <c:y val="0.84359259259259278"/>
          <c:w val="0.83755861422187894"/>
          <c:h val="0.14464814814814814"/>
        </c:manualLayout>
      </c:layout>
      <c:overlay val="0"/>
      <c:spPr>
        <a:ln>
          <a:solidFill>
            <a:schemeClr val="tx1"/>
          </a:solidFill>
        </a:ln>
      </c:spPr>
    </c:legend>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613341011746584E-2"/>
          <c:y val="5.5698169860615022E-2"/>
          <c:w val="0.85257196777841759"/>
          <c:h val="0.60455749796956337"/>
        </c:manualLayout>
      </c:layout>
      <c:barChart>
        <c:barDir val="col"/>
        <c:grouping val="stacked"/>
        <c:varyColors val="0"/>
        <c:ser>
          <c:idx val="1"/>
          <c:order val="1"/>
          <c:tx>
            <c:strRef>
              <c:f>'21_ábra_chart'!$H$12</c:f>
              <c:strCache>
                <c:ptCount val="1"/>
                <c:pt idx="0">
                  <c:v>Befektetési volumen (2008-2017 átlagában)</c:v>
                </c:pt>
              </c:strCache>
            </c:strRef>
          </c:tx>
          <c:spPr>
            <a:solidFill>
              <a:schemeClr val="bg1">
                <a:lumMod val="65000"/>
              </a:schemeClr>
            </a:solidFill>
            <a:ln>
              <a:solidFill>
                <a:schemeClr val="tx1"/>
              </a:solidFill>
            </a:ln>
            <a:effectLst/>
          </c:spPr>
          <c:invertIfNegative val="0"/>
          <c:cat>
            <c:multiLvlStrRef>
              <c:f>'21_ábra_chart'!$E$13:$F$84</c:f>
              <c:multiLvlStrCache>
                <c:ptCount val="72"/>
                <c:lvl>
                  <c:pt idx="1">
                    <c:v>2008</c:v>
                  </c:pt>
                  <c:pt idx="2">
                    <c:v>2009</c:v>
                  </c:pt>
                  <c:pt idx="3">
                    <c:v>2010</c:v>
                  </c:pt>
                  <c:pt idx="4">
                    <c:v>2011</c:v>
                  </c:pt>
                  <c:pt idx="5">
                    <c:v>2012</c:v>
                  </c:pt>
                  <c:pt idx="6">
                    <c:v>2013</c:v>
                  </c:pt>
                  <c:pt idx="7">
                    <c:v>2014</c:v>
                  </c:pt>
                  <c:pt idx="8">
                    <c:v>2015</c:v>
                  </c:pt>
                  <c:pt idx="9">
                    <c:v>2016</c:v>
                  </c:pt>
                  <c:pt idx="10">
                    <c:v>2017</c:v>
                  </c:pt>
                  <c:pt idx="13">
                    <c:v>2008</c:v>
                  </c:pt>
                  <c:pt idx="14">
                    <c:v>2009</c:v>
                  </c:pt>
                  <c:pt idx="15">
                    <c:v>2010</c:v>
                  </c:pt>
                  <c:pt idx="16">
                    <c:v>2011</c:v>
                  </c:pt>
                  <c:pt idx="17">
                    <c:v>2012</c:v>
                  </c:pt>
                  <c:pt idx="18">
                    <c:v>2013</c:v>
                  </c:pt>
                  <c:pt idx="19">
                    <c:v>2014</c:v>
                  </c:pt>
                  <c:pt idx="20">
                    <c:v>2015</c:v>
                  </c:pt>
                  <c:pt idx="21">
                    <c:v>2016</c:v>
                  </c:pt>
                  <c:pt idx="22">
                    <c:v>2017</c:v>
                  </c:pt>
                  <c:pt idx="25">
                    <c:v>2008</c:v>
                  </c:pt>
                  <c:pt idx="26">
                    <c:v>2009</c:v>
                  </c:pt>
                  <c:pt idx="27">
                    <c:v>2010</c:v>
                  </c:pt>
                  <c:pt idx="28">
                    <c:v>2011</c:v>
                  </c:pt>
                  <c:pt idx="29">
                    <c:v>2012</c:v>
                  </c:pt>
                  <c:pt idx="30">
                    <c:v>2013</c:v>
                  </c:pt>
                  <c:pt idx="31">
                    <c:v>2014</c:v>
                  </c:pt>
                  <c:pt idx="32">
                    <c:v>2015</c:v>
                  </c:pt>
                  <c:pt idx="33">
                    <c:v>2016</c:v>
                  </c:pt>
                  <c:pt idx="34">
                    <c:v>2017</c:v>
                  </c:pt>
                  <c:pt idx="37">
                    <c:v>2008</c:v>
                  </c:pt>
                  <c:pt idx="38">
                    <c:v>2009</c:v>
                  </c:pt>
                  <c:pt idx="39">
                    <c:v>2010</c:v>
                  </c:pt>
                  <c:pt idx="40">
                    <c:v>2011</c:v>
                  </c:pt>
                  <c:pt idx="41">
                    <c:v>2012</c:v>
                  </c:pt>
                  <c:pt idx="42">
                    <c:v>2013</c:v>
                  </c:pt>
                  <c:pt idx="43">
                    <c:v>2014</c:v>
                  </c:pt>
                  <c:pt idx="44">
                    <c:v>2015</c:v>
                  </c:pt>
                  <c:pt idx="45">
                    <c:v>2016</c:v>
                  </c:pt>
                  <c:pt idx="46">
                    <c:v>2017</c:v>
                  </c:pt>
                  <c:pt idx="49">
                    <c:v>2008</c:v>
                  </c:pt>
                  <c:pt idx="50">
                    <c:v>2009</c:v>
                  </c:pt>
                  <c:pt idx="51">
                    <c:v>2010</c:v>
                  </c:pt>
                  <c:pt idx="52">
                    <c:v>2011</c:v>
                  </c:pt>
                  <c:pt idx="53">
                    <c:v>2012</c:v>
                  </c:pt>
                  <c:pt idx="54">
                    <c:v>2013</c:v>
                  </c:pt>
                  <c:pt idx="55">
                    <c:v>2014</c:v>
                  </c:pt>
                  <c:pt idx="56">
                    <c:v>2015</c:v>
                  </c:pt>
                  <c:pt idx="57">
                    <c:v>2016</c:v>
                  </c:pt>
                  <c:pt idx="58">
                    <c:v>2017</c:v>
                  </c:pt>
                  <c:pt idx="61">
                    <c:v>2008</c:v>
                  </c:pt>
                  <c:pt idx="62">
                    <c:v>2009</c:v>
                  </c:pt>
                  <c:pt idx="63">
                    <c:v>2010</c:v>
                  </c:pt>
                  <c:pt idx="64">
                    <c:v>2011</c:v>
                  </c:pt>
                  <c:pt idx="65">
                    <c:v>2012</c:v>
                  </c:pt>
                  <c:pt idx="66">
                    <c:v>2013</c:v>
                  </c:pt>
                  <c:pt idx="67">
                    <c:v>2014</c:v>
                  </c:pt>
                  <c:pt idx="68">
                    <c:v>2015</c:v>
                  </c:pt>
                  <c:pt idx="69">
                    <c:v>2016</c:v>
                  </c:pt>
                  <c:pt idx="70">
                    <c:v>2017</c:v>
                  </c:pt>
                  <c:pt idx="71">
                    <c:v> </c:v>
                  </c:pt>
                </c:lvl>
                <c:lvl>
                  <c:pt idx="0">
                    <c:v>Lengyelo.</c:v>
                  </c:pt>
                  <c:pt idx="12">
                    <c:v>Csehország</c:v>
                  </c:pt>
                  <c:pt idx="24">
                    <c:v>Szlovákia</c:v>
                  </c:pt>
                  <c:pt idx="36">
                    <c:v>Magyaro.</c:v>
                  </c:pt>
                  <c:pt idx="48">
                    <c:v>Románia</c:v>
                  </c:pt>
                  <c:pt idx="60">
                    <c:v>Bulgária</c:v>
                  </c:pt>
                </c:lvl>
              </c:multiLvlStrCache>
            </c:multiLvlStrRef>
          </c:cat>
          <c:val>
            <c:numRef>
              <c:f>'21_ábra_chart'!$H$13:$H$84</c:f>
              <c:numCache>
                <c:formatCode>0.0</c:formatCode>
                <c:ptCount val="72"/>
                <c:pt idx="1">
                  <c:v>60.876623376623371</c:v>
                </c:pt>
                <c:pt idx="2">
                  <c:v>25.365259740259738</c:v>
                </c:pt>
                <c:pt idx="3">
                  <c:v>64.258658008658003</c:v>
                </c:pt>
                <c:pt idx="4">
                  <c:v>87.932900432900425</c:v>
                </c:pt>
                <c:pt idx="5">
                  <c:v>91.314935064935057</c:v>
                </c:pt>
                <c:pt idx="6">
                  <c:v>104.84307359307358</c:v>
                </c:pt>
                <c:pt idx="7">
                  <c:v>103.15205627705627</c:v>
                </c:pt>
                <c:pt idx="8">
                  <c:v>138.66341991341992</c:v>
                </c:pt>
                <c:pt idx="9">
                  <c:v>153.47673160173159</c:v>
                </c:pt>
                <c:pt idx="10">
                  <c:v>170.11634199134198</c:v>
                </c:pt>
                <c:pt idx="13">
                  <c:v>64.308681672025727</c:v>
                </c:pt>
                <c:pt idx="14">
                  <c:v>32.154340836012864</c:v>
                </c:pt>
                <c:pt idx="15">
                  <c:v>45.551982851018217</c:v>
                </c:pt>
                <c:pt idx="16">
                  <c:v>112.54019292604502</c:v>
                </c:pt>
                <c:pt idx="17">
                  <c:v>34.833869239013929</c:v>
                </c:pt>
                <c:pt idx="18">
                  <c:v>75.026795284030015</c:v>
                </c:pt>
                <c:pt idx="19">
                  <c:v>109.86066452304395</c:v>
                </c:pt>
                <c:pt idx="20">
                  <c:v>142.0150053590568</c:v>
                </c:pt>
                <c:pt idx="21">
                  <c:v>193.9978563772776</c:v>
                </c:pt>
                <c:pt idx="22">
                  <c:v>189.71061093247587</c:v>
                </c:pt>
                <c:pt idx="25">
                  <c:v>40.705563093622793</c:v>
                </c:pt>
                <c:pt idx="26">
                  <c:v>32.564450474898237</c:v>
                </c:pt>
                <c:pt idx="27">
                  <c:v>25.780189959294436</c:v>
                </c:pt>
                <c:pt idx="28">
                  <c:v>149.25373134328359</c:v>
                </c:pt>
                <c:pt idx="29">
                  <c:v>13.568521031207597</c:v>
                </c:pt>
                <c:pt idx="30">
                  <c:v>81.411126187245586</c:v>
                </c:pt>
                <c:pt idx="31">
                  <c:v>162.82225237449117</c:v>
                </c:pt>
                <c:pt idx="32">
                  <c:v>112.61872455902306</c:v>
                </c:pt>
                <c:pt idx="33">
                  <c:v>238.80597014925371</c:v>
                </c:pt>
                <c:pt idx="34">
                  <c:v>142.46947082767977</c:v>
                </c:pt>
                <c:pt idx="37">
                  <c:v>56.626475211738025</c:v>
                </c:pt>
                <c:pt idx="38">
                  <c:v>46.974074288367532</c:v>
                </c:pt>
                <c:pt idx="39">
                  <c:v>34.061965541045915</c:v>
                </c:pt>
                <c:pt idx="40">
                  <c:v>103.5495984101875</c:v>
                </c:pt>
                <c:pt idx="41">
                  <c:v>21.641475442706476</c:v>
                </c:pt>
                <c:pt idx="42">
                  <c:v>50.44016371085057</c:v>
                </c:pt>
                <c:pt idx="43">
                  <c:v>87.374467261664861</c:v>
                </c:pt>
                <c:pt idx="44">
                  <c:v>114.58877188499442</c:v>
                </c:pt>
                <c:pt idx="45">
                  <c:v>236.49797570310983</c:v>
                </c:pt>
                <c:pt idx="46">
                  <c:v>248.24503254533491</c:v>
                </c:pt>
                <c:pt idx="49">
                  <c:v>180.14411529223381</c:v>
                </c:pt>
                <c:pt idx="50">
                  <c:v>35.228182546036827</c:v>
                </c:pt>
                <c:pt idx="51">
                  <c:v>57.646116893514808</c:v>
                </c:pt>
                <c:pt idx="52">
                  <c:v>44.835868694955963</c:v>
                </c:pt>
                <c:pt idx="53">
                  <c:v>43.234587670136108</c:v>
                </c:pt>
                <c:pt idx="54">
                  <c:v>52.842273819055244</c:v>
                </c:pt>
                <c:pt idx="55">
                  <c:v>152.12169735788629</c:v>
                </c:pt>
                <c:pt idx="56">
                  <c:v>128.10248198558847</c:v>
                </c:pt>
                <c:pt idx="57">
                  <c:v>145.7165732586069</c:v>
                </c:pt>
                <c:pt idx="58">
                  <c:v>160.12810248198559</c:v>
                </c:pt>
                <c:pt idx="61">
                  <c:v>212.0870870870871</c:v>
                </c:pt>
                <c:pt idx="62">
                  <c:v>11.261261261261263</c:v>
                </c:pt>
                <c:pt idx="63">
                  <c:v>9.3843843843843846</c:v>
                </c:pt>
                <c:pt idx="64">
                  <c:v>76.951951951951955</c:v>
                </c:pt>
                <c:pt idx="65">
                  <c:v>22.147147147147152</c:v>
                </c:pt>
                <c:pt idx="66">
                  <c:v>44.294294294294303</c:v>
                </c:pt>
                <c:pt idx="67">
                  <c:v>87.837837837837839</c:v>
                </c:pt>
                <c:pt idx="68">
                  <c:v>78.828828828828833</c:v>
                </c:pt>
                <c:pt idx="69">
                  <c:v>97.972972972972983</c:v>
                </c:pt>
                <c:pt idx="70">
                  <c:v>359.23423423423429</c:v>
                </c:pt>
              </c:numCache>
            </c:numRef>
          </c:val>
          <c:extLst>
            <c:ext xmlns:c16="http://schemas.microsoft.com/office/drawing/2014/chart" uri="{C3380CC4-5D6E-409C-BE32-E72D297353CC}">
              <c16:uniqueId val="{00000000-5E7A-4646-92E6-9C29AC54D00A}"/>
            </c:ext>
          </c:extLst>
        </c:ser>
        <c:dLbls>
          <c:showLegendKey val="0"/>
          <c:showVal val="0"/>
          <c:showCatName val="0"/>
          <c:showSerName val="0"/>
          <c:showPercent val="0"/>
          <c:showBubbleSize val="0"/>
        </c:dLbls>
        <c:gapWidth val="22"/>
        <c:overlap val="100"/>
        <c:axId val="539885968"/>
        <c:axId val="539886296"/>
      </c:barChart>
      <c:lineChart>
        <c:grouping val="standard"/>
        <c:varyColors val="0"/>
        <c:ser>
          <c:idx val="0"/>
          <c:order val="0"/>
          <c:tx>
            <c:strRef>
              <c:f>'21_ábra_chart'!$G$12</c:f>
              <c:strCache>
                <c:ptCount val="1"/>
                <c:pt idx="0">
                  <c:v>Irodapiaci elsődleges (prime) hozam - főváros (jobb skála)</c:v>
                </c:pt>
              </c:strCache>
            </c:strRef>
          </c:tx>
          <c:spPr>
            <a:ln w="28575" cap="rnd">
              <a:solidFill>
                <a:srgbClr val="C00000"/>
              </a:solidFill>
              <a:round/>
            </a:ln>
            <a:effectLst/>
          </c:spPr>
          <c:marker>
            <c:symbol val="none"/>
          </c:marker>
          <c:dPt>
            <c:idx val="12"/>
            <c:marker>
              <c:symbol val="none"/>
            </c:marker>
            <c:bubble3D val="0"/>
            <c:spPr>
              <a:ln w="28575" cap="rnd">
                <a:noFill/>
                <a:round/>
              </a:ln>
              <a:effectLst/>
            </c:spPr>
            <c:extLst>
              <c:ext xmlns:c16="http://schemas.microsoft.com/office/drawing/2014/chart" uri="{C3380CC4-5D6E-409C-BE32-E72D297353CC}">
                <c16:uniqueId val="{00000002-5E7A-4646-92E6-9C29AC54D00A}"/>
              </c:ext>
            </c:extLst>
          </c:dPt>
          <c:dPt>
            <c:idx val="24"/>
            <c:marker>
              <c:symbol val="none"/>
            </c:marker>
            <c:bubble3D val="0"/>
            <c:spPr>
              <a:ln w="28575" cap="rnd">
                <a:noFill/>
                <a:round/>
              </a:ln>
              <a:effectLst/>
            </c:spPr>
            <c:extLst>
              <c:ext xmlns:c16="http://schemas.microsoft.com/office/drawing/2014/chart" uri="{C3380CC4-5D6E-409C-BE32-E72D297353CC}">
                <c16:uniqueId val="{00000004-5E7A-4646-92E6-9C29AC54D00A}"/>
              </c:ext>
            </c:extLst>
          </c:dPt>
          <c:dPt>
            <c:idx val="36"/>
            <c:marker>
              <c:symbol val="none"/>
            </c:marker>
            <c:bubble3D val="0"/>
            <c:spPr>
              <a:ln w="28575" cap="rnd">
                <a:noFill/>
                <a:round/>
              </a:ln>
              <a:effectLst/>
            </c:spPr>
            <c:extLst>
              <c:ext xmlns:c16="http://schemas.microsoft.com/office/drawing/2014/chart" uri="{C3380CC4-5D6E-409C-BE32-E72D297353CC}">
                <c16:uniqueId val="{00000006-5E7A-4646-92E6-9C29AC54D00A}"/>
              </c:ext>
            </c:extLst>
          </c:dPt>
          <c:dPt>
            <c:idx val="48"/>
            <c:marker>
              <c:symbol val="none"/>
            </c:marker>
            <c:bubble3D val="0"/>
            <c:spPr>
              <a:ln w="28575" cap="rnd">
                <a:noFill/>
                <a:round/>
              </a:ln>
              <a:effectLst/>
            </c:spPr>
            <c:extLst>
              <c:ext xmlns:c16="http://schemas.microsoft.com/office/drawing/2014/chart" uri="{C3380CC4-5D6E-409C-BE32-E72D297353CC}">
                <c16:uniqueId val="{00000008-5E7A-4646-92E6-9C29AC54D00A}"/>
              </c:ext>
            </c:extLst>
          </c:dPt>
          <c:dPt>
            <c:idx val="60"/>
            <c:marker>
              <c:symbol val="none"/>
            </c:marker>
            <c:bubble3D val="0"/>
            <c:spPr>
              <a:ln w="28575" cap="rnd">
                <a:noFill/>
                <a:round/>
              </a:ln>
              <a:effectLst/>
            </c:spPr>
            <c:extLst>
              <c:ext xmlns:c16="http://schemas.microsoft.com/office/drawing/2014/chart" uri="{C3380CC4-5D6E-409C-BE32-E72D297353CC}">
                <c16:uniqueId val="{0000000A-5E7A-4646-92E6-9C29AC54D00A}"/>
              </c:ext>
            </c:extLst>
          </c:dPt>
          <c:cat>
            <c:multiLvlStrRef>
              <c:f>'21_ábra_chart'!$E$13:$F$84</c:f>
              <c:multiLvlStrCache>
                <c:ptCount val="72"/>
                <c:lvl>
                  <c:pt idx="1">
                    <c:v>2008</c:v>
                  </c:pt>
                  <c:pt idx="2">
                    <c:v>2009</c:v>
                  </c:pt>
                  <c:pt idx="3">
                    <c:v>2010</c:v>
                  </c:pt>
                  <c:pt idx="4">
                    <c:v>2011</c:v>
                  </c:pt>
                  <c:pt idx="5">
                    <c:v>2012</c:v>
                  </c:pt>
                  <c:pt idx="6">
                    <c:v>2013</c:v>
                  </c:pt>
                  <c:pt idx="7">
                    <c:v>2014</c:v>
                  </c:pt>
                  <c:pt idx="8">
                    <c:v>2015</c:v>
                  </c:pt>
                  <c:pt idx="9">
                    <c:v>2016</c:v>
                  </c:pt>
                  <c:pt idx="10">
                    <c:v>2017</c:v>
                  </c:pt>
                  <c:pt idx="13">
                    <c:v>2008</c:v>
                  </c:pt>
                  <c:pt idx="14">
                    <c:v>2009</c:v>
                  </c:pt>
                  <c:pt idx="15">
                    <c:v>2010</c:v>
                  </c:pt>
                  <c:pt idx="16">
                    <c:v>2011</c:v>
                  </c:pt>
                  <c:pt idx="17">
                    <c:v>2012</c:v>
                  </c:pt>
                  <c:pt idx="18">
                    <c:v>2013</c:v>
                  </c:pt>
                  <c:pt idx="19">
                    <c:v>2014</c:v>
                  </c:pt>
                  <c:pt idx="20">
                    <c:v>2015</c:v>
                  </c:pt>
                  <c:pt idx="21">
                    <c:v>2016</c:v>
                  </c:pt>
                  <c:pt idx="22">
                    <c:v>2017</c:v>
                  </c:pt>
                  <c:pt idx="25">
                    <c:v>2008</c:v>
                  </c:pt>
                  <c:pt idx="26">
                    <c:v>2009</c:v>
                  </c:pt>
                  <c:pt idx="27">
                    <c:v>2010</c:v>
                  </c:pt>
                  <c:pt idx="28">
                    <c:v>2011</c:v>
                  </c:pt>
                  <c:pt idx="29">
                    <c:v>2012</c:v>
                  </c:pt>
                  <c:pt idx="30">
                    <c:v>2013</c:v>
                  </c:pt>
                  <c:pt idx="31">
                    <c:v>2014</c:v>
                  </c:pt>
                  <c:pt idx="32">
                    <c:v>2015</c:v>
                  </c:pt>
                  <c:pt idx="33">
                    <c:v>2016</c:v>
                  </c:pt>
                  <c:pt idx="34">
                    <c:v>2017</c:v>
                  </c:pt>
                  <c:pt idx="37">
                    <c:v>2008</c:v>
                  </c:pt>
                  <c:pt idx="38">
                    <c:v>2009</c:v>
                  </c:pt>
                  <c:pt idx="39">
                    <c:v>2010</c:v>
                  </c:pt>
                  <c:pt idx="40">
                    <c:v>2011</c:v>
                  </c:pt>
                  <c:pt idx="41">
                    <c:v>2012</c:v>
                  </c:pt>
                  <c:pt idx="42">
                    <c:v>2013</c:v>
                  </c:pt>
                  <c:pt idx="43">
                    <c:v>2014</c:v>
                  </c:pt>
                  <c:pt idx="44">
                    <c:v>2015</c:v>
                  </c:pt>
                  <c:pt idx="45">
                    <c:v>2016</c:v>
                  </c:pt>
                  <c:pt idx="46">
                    <c:v>2017</c:v>
                  </c:pt>
                  <c:pt idx="49">
                    <c:v>2008</c:v>
                  </c:pt>
                  <c:pt idx="50">
                    <c:v>2009</c:v>
                  </c:pt>
                  <c:pt idx="51">
                    <c:v>2010</c:v>
                  </c:pt>
                  <c:pt idx="52">
                    <c:v>2011</c:v>
                  </c:pt>
                  <c:pt idx="53">
                    <c:v>2012</c:v>
                  </c:pt>
                  <c:pt idx="54">
                    <c:v>2013</c:v>
                  </c:pt>
                  <c:pt idx="55">
                    <c:v>2014</c:v>
                  </c:pt>
                  <c:pt idx="56">
                    <c:v>2015</c:v>
                  </c:pt>
                  <c:pt idx="57">
                    <c:v>2016</c:v>
                  </c:pt>
                  <c:pt idx="58">
                    <c:v>2017</c:v>
                  </c:pt>
                  <c:pt idx="61">
                    <c:v>2008</c:v>
                  </c:pt>
                  <c:pt idx="62">
                    <c:v>2009</c:v>
                  </c:pt>
                  <c:pt idx="63">
                    <c:v>2010</c:v>
                  </c:pt>
                  <c:pt idx="64">
                    <c:v>2011</c:v>
                  </c:pt>
                  <c:pt idx="65">
                    <c:v>2012</c:v>
                  </c:pt>
                  <c:pt idx="66">
                    <c:v>2013</c:v>
                  </c:pt>
                  <c:pt idx="67">
                    <c:v>2014</c:v>
                  </c:pt>
                  <c:pt idx="68">
                    <c:v>2015</c:v>
                  </c:pt>
                  <c:pt idx="69">
                    <c:v>2016</c:v>
                  </c:pt>
                  <c:pt idx="70">
                    <c:v>2017</c:v>
                  </c:pt>
                  <c:pt idx="71">
                    <c:v> </c:v>
                  </c:pt>
                </c:lvl>
                <c:lvl>
                  <c:pt idx="0">
                    <c:v>Lengyelo.</c:v>
                  </c:pt>
                  <c:pt idx="12">
                    <c:v>Csehország</c:v>
                  </c:pt>
                  <c:pt idx="24">
                    <c:v>Szlovákia</c:v>
                  </c:pt>
                  <c:pt idx="36">
                    <c:v>Magyaro.</c:v>
                  </c:pt>
                  <c:pt idx="48">
                    <c:v>Románia</c:v>
                  </c:pt>
                  <c:pt idx="60">
                    <c:v>Bulgária</c:v>
                  </c:pt>
                </c:lvl>
              </c:multiLvlStrCache>
            </c:multiLvlStrRef>
          </c:cat>
          <c:val>
            <c:numRef>
              <c:f>'21_ábra_chart'!$G$13:$G$84</c:f>
              <c:numCache>
                <c:formatCode>0.0</c:formatCode>
                <c:ptCount val="72"/>
                <c:pt idx="1">
                  <c:v>6</c:v>
                </c:pt>
                <c:pt idx="2">
                  <c:v>7.0000000000000009</c:v>
                </c:pt>
                <c:pt idx="3">
                  <c:v>6.75</c:v>
                </c:pt>
                <c:pt idx="4">
                  <c:v>6.25</c:v>
                </c:pt>
                <c:pt idx="5">
                  <c:v>6.25</c:v>
                </c:pt>
                <c:pt idx="6">
                  <c:v>6</c:v>
                </c:pt>
                <c:pt idx="7">
                  <c:v>6</c:v>
                </c:pt>
                <c:pt idx="8">
                  <c:v>6</c:v>
                </c:pt>
                <c:pt idx="9">
                  <c:v>5.25</c:v>
                </c:pt>
                <c:pt idx="10">
                  <c:v>5</c:v>
                </c:pt>
                <c:pt idx="15">
                  <c:v>7.0000000000000009</c:v>
                </c:pt>
                <c:pt idx="16">
                  <c:v>6.5</c:v>
                </c:pt>
                <c:pt idx="17">
                  <c:v>6.5</c:v>
                </c:pt>
                <c:pt idx="18">
                  <c:v>6.5</c:v>
                </c:pt>
                <c:pt idx="19">
                  <c:v>6</c:v>
                </c:pt>
                <c:pt idx="20">
                  <c:v>5.75</c:v>
                </c:pt>
                <c:pt idx="21">
                  <c:v>4.8500000000000005</c:v>
                </c:pt>
                <c:pt idx="22">
                  <c:v>4.8499999999999996</c:v>
                </c:pt>
                <c:pt idx="25">
                  <c:v>7.75</c:v>
                </c:pt>
                <c:pt idx="26">
                  <c:v>8.5</c:v>
                </c:pt>
                <c:pt idx="27">
                  <c:v>7.5</c:v>
                </c:pt>
                <c:pt idx="28">
                  <c:v>7.5</c:v>
                </c:pt>
                <c:pt idx="29">
                  <c:v>7.5</c:v>
                </c:pt>
                <c:pt idx="30">
                  <c:v>7.5</c:v>
                </c:pt>
                <c:pt idx="31">
                  <c:v>7.2499999999999991</c:v>
                </c:pt>
                <c:pt idx="32">
                  <c:v>7.0000000000000009</c:v>
                </c:pt>
                <c:pt idx="33">
                  <c:v>6.5</c:v>
                </c:pt>
                <c:pt idx="34">
                  <c:v>6.5</c:v>
                </c:pt>
                <c:pt idx="37">
                  <c:v>6.75</c:v>
                </c:pt>
                <c:pt idx="38">
                  <c:v>8</c:v>
                </c:pt>
                <c:pt idx="39">
                  <c:v>7.5</c:v>
                </c:pt>
                <c:pt idx="40">
                  <c:v>7.2499999999999991</c:v>
                </c:pt>
                <c:pt idx="41">
                  <c:v>7.5</c:v>
                </c:pt>
                <c:pt idx="42">
                  <c:v>7.5</c:v>
                </c:pt>
                <c:pt idx="43">
                  <c:v>7.2499999999999991</c:v>
                </c:pt>
                <c:pt idx="44">
                  <c:v>7.2499999999999991</c:v>
                </c:pt>
                <c:pt idx="45">
                  <c:v>6.75</c:v>
                </c:pt>
                <c:pt idx="46">
                  <c:v>6</c:v>
                </c:pt>
                <c:pt idx="49">
                  <c:v>8.5</c:v>
                </c:pt>
                <c:pt idx="50">
                  <c:v>8.75</c:v>
                </c:pt>
                <c:pt idx="51">
                  <c:v>8</c:v>
                </c:pt>
                <c:pt idx="52">
                  <c:v>8</c:v>
                </c:pt>
                <c:pt idx="53">
                  <c:v>8.25</c:v>
                </c:pt>
                <c:pt idx="54">
                  <c:v>8.25</c:v>
                </c:pt>
                <c:pt idx="55">
                  <c:v>7.75</c:v>
                </c:pt>
                <c:pt idx="56">
                  <c:v>7.5</c:v>
                </c:pt>
                <c:pt idx="57">
                  <c:v>7.5</c:v>
                </c:pt>
                <c:pt idx="58">
                  <c:v>7.5</c:v>
                </c:pt>
                <c:pt idx="61">
                  <c:v>9</c:v>
                </c:pt>
                <c:pt idx="62">
                  <c:v>10</c:v>
                </c:pt>
                <c:pt idx="63">
                  <c:v>9</c:v>
                </c:pt>
                <c:pt idx="64">
                  <c:v>9</c:v>
                </c:pt>
                <c:pt idx="65">
                  <c:v>9</c:v>
                </c:pt>
                <c:pt idx="66">
                  <c:v>9.5</c:v>
                </c:pt>
                <c:pt idx="67">
                  <c:v>9</c:v>
                </c:pt>
                <c:pt idx="68">
                  <c:v>9</c:v>
                </c:pt>
                <c:pt idx="69">
                  <c:v>8.75</c:v>
                </c:pt>
                <c:pt idx="70">
                  <c:v>8.25</c:v>
                </c:pt>
              </c:numCache>
            </c:numRef>
          </c:val>
          <c:smooth val="0"/>
          <c:extLst>
            <c:ext xmlns:c16="http://schemas.microsoft.com/office/drawing/2014/chart" uri="{C3380CC4-5D6E-409C-BE32-E72D297353CC}">
              <c16:uniqueId val="{0000000B-5E7A-4646-92E6-9C29AC54D00A}"/>
            </c:ext>
          </c:extLst>
        </c:ser>
        <c:ser>
          <c:idx val="2"/>
          <c:order val="2"/>
          <c:tx>
            <c:strRef>
              <c:f>'21_ábra_chart'!$I$12</c:f>
              <c:strCache>
                <c:ptCount val="1"/>
                <c:pt idx="0">
                  <c:v>Üresedési ráta (jobb skála)</c:v>
                </c:pt>
              </c:strCache>
            </c:strRef>
          </c:tx>
          <c:spPr>
            <a:ln w="28575" cap="rnd">
              <a:solidFill>
                <a:srgbClr val="002060"/>
              </a:solidFill>
              <a:round/>
            </a:ln>
            <a:effectLst/>
          </c:spPr>
          <c:marker>
            <c:symbol val="none"/>
          </c:marker>
          <c:val>
            <c:numRef>
              <c:f>'21_ábra_chart'!$I$13:$I$83</c:f>
              <c:numCache>
                <c:formatCode>0.0</c:formatCode>
                <c:ptCount val="71"/>
                <c:pt idx="3">
                  <c:v>6.8696307971070905</c:v>
                </c:pt>
                <c:pt idx="4">
                  <c:v>6.6857327471130006</c:v>
                </c:pt>
                <c:pt idx="5">
                  <c:v>8.9829181444936346</c:v>
                </c:pt>
                <c:pt idx="6">
                  <c:v>11.725990577463543</c:v>
                </c:pt>
                <c:pt idx="7">
                  <c:v>13.333393975710454</c:v>
                </c:pt>
                <c:pt idx="8">
                  <c:v>12.263445120891635</c:v>
                </c:pt>
                <c:pt idx="9">
                  <c:v>14.246761226324987</c:v>
                </c:pt>
                <c:pt idx="10">
                  <c:v>11.7</c:v>
                </c:pt>
                <c:pt idx="13">
                  <c:v>8.9</c:v>
                </c:pt>
                <c:pt idx="14">
                  <c:v>11.8</c:v>
                </c:pt>
                <c:pt idx="15">
                  <c:v>13.170000000000002</c:v>
                </c:pt>
                <c:pt idx="16">
                  <c:v>12.11</c:v>
                </c:pt>
                <c:pt idx="17">
                  <c:v>12.120000000000001</c:v>
                </c:pt>
                <c:pt idx="18">
                  <c:v>13.19</c:v>
                </c:pt>
                <c:pt idx="19">
                  <c:v>15.260000000000002</c:v>
                </c:pt>
                <c:pt idx="20">
                  <c:v>14.610000000000001</c:v>
                </c:pt>
                <c:pt idx="21">
                  <c:v>10.554437741647433</c:v>
                </c:pt>
                <c:pt idx="22">
                  <c:v>7.5</c:v>
                </c:pt>
                <c:pt idx="25">
                  <c:v>7.7</c:v>
                </c:pt>
                <c:pt idx="26">
                  <c:v>11.799999999999999</c:v>
                </c:pt>
                <c:pt idx="27">
                  <c:v>9.629999999999999</c:v>
                </c:pt>
                <c:pt idx="28">
                  <c:v>11.207435575380018</c:v>
                </c:pt>
                <c:pt idx="29">
                  <c:v>12.462298386774656</c:v>
                </c:pt>
                <c:pt idx="30">
                  <c:v>15.214048262096869</c:v>
                </c:pt>
                <c:pt idx="31">
                  <c:v>11.235965576442389</c:v>
                </c:pt>
                <c:pt idx="32">
                  <c:v>8.8995129740518966</c:v>
                </c:pt>
                <c:pt idx="33">
                  <c:v>6.6367493857158619</c:v>
                </c:pt>
                <c:pt idx="34">
                  <c:v>6.18</c:v>
                </c:pt>
                <c:pt idx="37">
                  <c:v>16.8</c:v>
                </c:pt>
                <c:pt idx="38">
                  <c:v>21.9</c:v>
                </c:pt>
                <c:pt idx="39">
                  <c:v>20.53</c:v>
                </c:pt>
                <c:pt idx="40">
                  <c:v>19.23</c:v>
                </c:pt>
                <c:pt idx="41">
                  <c:v>20.990000000000002</c:v>
                </c:pt>
                <c:pt idx="42">
                  <c:v>18.43</c:v>
                </c:pt>
                <c:pt idx="43">
                  <c:v>16.189999999999998</c:v>
                </c:pt>
                <c:pt idx="44">
                  <c:v>12.06</c:v>
                </c:pt>
                <c:pt idx="45">
                  <c:v>9.5</c:v>
                </c:pt>
                <c:pt idx="46">
                  <c:v>7.5</c:v>
                </c:pt>
                <c:pt idx="50">
                  <c:v>18</c:v>
                </c:pt>
                <c:pt idx="51">
                  <c:v>18.5</c:v>
                </c:pt>
                <c:pt idx="52">
                  <c:v>16.5</c:v>
                </c:pt>
                <c:pt idx="53">
                  <c:v>18.5</c:v>
                </c:pt>
                <c:pt idx="54">
                  <c:v>18</c:v>
                </c:pt>
                <c:pt idx="55">
                  <c:v>14.3</c:v>
                </c:pt>
                <c:pt idx="56">
                  <c:v>14</c:v>
                </c:pt>
                <c:pt idx="57">
                  <c:v>16</c:v>
                </c:pt>
                <c:pt idx="58">
                  <c:v>9.1999999999999993</c:v>
                </c:pt>
                <c:pt idx="66">
                  <c:v>24</c:v>
                </c:pt>
                <c:pt idx="67">
                  <c:v>22</c:v>
                </c:pt>
                <c:pt idx="68">
                  <c:v>20</c:v>
                </c:pt>
                <c:pt idx="69">
                  <c:v>12</c:v>
                </c:pt>
                <c:pt idx="70">
                  <c:v>10</c:v>
                </c:pt>
              </c:numCache>
            </c:numRef>
          </c:val>
          <c:smooth val="0"/>
          <c:extLst>
            <c:ext xmlns:c16="http://schemas.microsoft.com/office/drawing/2014/chart" uri="{C3380CC4-5D6E-409C-BE32-E72D297353CC}">
              <c16:uniqueId val="{0000000C-5E7A-4646-92E6-9C29AC54D00A}"/>
            </c:ext>
          </c:extLst>
        </c:ser>
        <c:dLbls>
          <c:showLegendKey val="0"/>
          <c:showVal val="0"/>
          <c:showCatName val="0"/>
          <c:showSerName val="0"/>
          <c:showPercent val="0"/>
          <c:showBubbleSize val="0"/>
        </c:dLbls>
        <c:marker val="1"/>
        <c:smooth val="0"/>
        <c:axId val="580046232"/>
        <c:axId val="580045248"/>
      </c:lineChart>
      <c:catAx>
        <c:axId val="539885968"/>
        <c:scaling>
          <c:orientation val="minMax"/>
        </c:scaling>
        <c:delete val="0"/>
        <c:axPos val="b"/>
        <c:numFmt formatCode="#,##0.00"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39886296"/>
        <c:crosses val="autoZero"/>
        <c:auto val="1"/>
        <c:lblAlgn val="ctr"/>
        <c:lblOffset val="100"/>
        <c:tickMarkSkip val="2"/>
        <c:noMultiLvlLbl val="0"/>
      </c:catAx>
      <c:valAx>
        <c:axId val="539886296"/>
        <c:scaling>
          <c:orientation val="minMax"/>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018543213876011E-2"/>
              <c:y val="1.407758697917796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39885968"/>
        <c:crossesAt val="1"/>
        <c:crossBetween val="midCat"/>
        <c:majorUnit val="70"/>
      </c:valAx>
      <c:valAx>
        <c:axId val="580045248"/>
        <c:scaling>
          <c:orientation val="minMax"/>
          <c:max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178708564207244"/>
              <c:y val="2.351845322817234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0046232"/>
        <c:crosses val="max"/>
        <c:crossBetween val="between"/>
      </c:valAx>
      <c:catAx>
        <c:axId val="580046232"/>
        <c:scaling>
          <c:orientation val="minMax"/>
        </c:scaling>
        <c:delete val="1"/>
        <c:axPos val="b"/>
        <c:numFmt formatCode="General" sourceLinked="1"/>
        <c:majorTickMark val="out"/>
        <c:minorTickMark val="none"/>
        <c:tickLblPos val="nextTo"/>
        <c:crossAx val="580045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417617795416543"/>
          <c:y val="0.84741121185627022"/>
          <c:w val="0.7527476461731667"/>
          <c:h val="0.1455612215461497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613341011746584E-2"/>
          <c:y val="5.5698169860615022E-2"/>
          <c:w val="0.85257196777841759"/>
          <c:h val="0.56476900986194456"/>
        </c:manualLayout>
      </c:layout>
      <c:barChart>
        <c:barDir val="col"/>
        <c:grouping val="stacked"/>
        <c:varyColors val="0"/>
        <c:ser>
          <c:idx val="1"/>
          <c:order val="1"/>
          <c:tx>
            <c:strRef>
              <c:f>'21_ábra_chart'!$H$11</c:f>
              <c:strCache>
                <c:ptCount val="1"/>
                <c:pt idx="0">
                  <c:v>Investment turnover (as the average of 2007-2018)</c:v>
                </c:pt>
              </c:strCache>
            </c:strRef>
          </c:tx>
          <c:spPr>
            <a:solidFill>
              <a:schemeClr val="bg1">
                <a:lumMod val="65000"/>
              </a:schemeClr>
            </a:solidFill>
            <a:ln>
              <a:solidFill>
                <a:schemeClr val="tx1"/>
              </a:solidFill>
            </a:ln>
            <a:effectLst/>
          </c:spPr>
          <c:invertIfNegative val="0"/>
          <c:cat>
            <c:multiLvlStrRef>
              <c:f>'21_ábra_chart'!$C$13:$D$83</c:f>
              <c:multiLvlStrCache>
                <c:ptCount val="71"/>
                <c:lvl>
                  <c:pt idx="1">
                    <c:v>2008</c:v>
                  </c:pt>
                  <c:pt idx="2">
                    <c:v>2009</c:v>
                  </c:pt>
                  <c:pt idx="3">
                    <c:v>2010</c:v>
                  </c:pt>
                  <c:pt idx="4">
                    <c:v>2011</c:v>
                  </c:pt>
                  <c:pt idx="5">
                    <c:v>2012</c:v>
                  </c:pt>
                  <c:pt idx="6">
                    <c:v>2013</c:v>
                  </c:pt>
                  <c:pt idx="7">
                    <c:v>2014</c:v>
                  </c:pt>
                  <c:pt idx="8">
                    <c:v>2015</c:v>
                  </c:pt>
                  <c:pt idx="9">
                    <c:v>2016</c:v>
                  </c:pt>
                  <c:pt idx="10">
                    <c:v>2017</c:v>
                  </c:pt>
                  <c:pt idx="13">
                    <c:v>2008</c:v>
                  </c:pt>
                  <c:pt idx="14">
                    <c:v>2009</c:v>
                  </c:pt>
                  <c:pt idx="15">
                    <c:v>2010</c:v>
                  </c:pt>
                  <c:pt idx="16">
                    <c:v>2011</c:v>
                  </c:pt>
                  <c:pt idx="17">
                    <c:v>2012</c:v>
                  </c:pt>
                  <c:pt idx="18">
                    <c:v>2013</c:v>
                  </c:pt>
                  <c:pt idx="19">
                    <c:v>2014</c:v>
                  </c:pt>
                  <c:pt idx="20">
                    <c:v>2015</c:v>
                  </c:pt>
                  <c:pt idx="21">
                    <c:v>2016</c:v>
                  </c:pt>
                  <c:pt idx="22">
                    <c:v>2017</c:v>
                  </c:pt>
                  <c:pt idx="25">
                    <c:v>2008</c:v>
                  </c:pt>
                  <c:pt idx="26">
                    <c:v>2009</c:v>
                  </c:pt>
                  <c:pt idx="27">
                    <c:v>2010</c:v>
                  </c:pt>
                  <c:pt idx="28">
                    <c:v>2011</c:v>
                  </c:pt>
                  <c:pt idx="29">
                    <c:v>2012</c:v>
                  </c:pt>
                  <c:pt idx="30">
                    <c:v>2013</c:v>
                  </c:pt>
                  <c:pt idx="31">
                    <c:v>2014</c:v>
                  </c:pt>
                  <c:pt idx="32">
                    <c:v>2015</c:v>
                  </c:pt>
                  <c:pt idx="33">
                    <c:v>2016</c:v>
                  </c:pt>
                  <c:pt idx="34">
                    <c:v>2017</c:v>
                  </c:pt>
                  <c:pt idx="37">
                    <c:v>2008</c:v>
                  </c:pt>
                  <c:pt idx="38">
                    <c:v>2009</c:v>
                  </c:pt>
                  <c:pt idx="39">
                    <c:v>2010</c:v>
                  </c:pt>
                  <c:pt idx="40">
                    <c:v>2011</c:v>
                  </c:pt>
                  <c:pt idx="41">
                    <c:v>2012</c:v>
                  </c:pt>
                  <c:pt idx="42">
                    <c:v>2013</c:v>
                  </c:pt>
                  <c:pt idx="43">
                    <c:v>2014</c:v>
                  </c:pt>
                  <c:pt idx="44">
                    <c:v>2015</c:v>
                  </c:pt>
                  <c:pt idx="45">
                    <c:v>2016</c:v>
                  </c:pt>
                  <c:pt idx="46">
                    <c:v>2017</c:v>
                  </c:pt>
                  <c:pt idx="49">
                    <c:v>2008</c:v>
                  </c:pt>
                  <c:pt idx="50">
                    <c:v>2009</c:v>
                  </c:pt>
                  <c:pt idx="51">
                    <c:v>2010</c:v>
                  </c:pt>
                  <c:pt idx="52">
                    <c:v>2011</c:v>
                  </c:pt>
                  <c:pt idx="53">
                    <c:v>2012</c:v>
                  </c:pt>
                  <c:pt idx="54">
                    <c:v>2013</c:v>
                  </c:pt>
                  <c:pt idx="55">
                    <c:v>2014</c:v>
                  </c:pt>
                  <c:pt idx="56">
                    <c:v>2015</c:v>
                  </c:pt>
                  <c:pt idx="57">
                    <c:v>2016</c:v>
                  </c:pt>
                  <c:pt idx="58">
                    <c:v>2017</c:v>
                  </c:pt>
                  <c:pt idx="61">
                    <c:v>2008</c:v>
                  </c:pt>
                  <c:pt idx="62">
                    <c:v>2009</c:v>
                  </c:pt>
                  <c:pt idx="63">
                    <c:v>2010</c:v>
                  </c:pt>
                  <c:pt idx="64">
                    <c:v>2011</c:v>
                  </c:pt>
                  <c:pt idx="65">
                    <c:v>2012</c:v>
                  </c:pt>
                  <c:pt idx="66">
                    <c:v>2013</c:v>
                  </c:pt>
                  <c:pt idx="67">
                    <c:v>2014</c:v>
                  </c:pt>
                  <c:pt idx="68">
                    <c:v>2015</c:v>
                  </c:pt>
                  <c:pt idx="69">
                    <c:v>2016</c:v>
                  </c:pt>
                  <c:pt idx="70">
                    <c:v>2017</c:v>
                  </c:pt>
                </c:lvl>
                <c:lvl>
                  <c:pt idx="0">
                    <c:v>Poland</c:v>
                  </c:pt>
                  <c:pt idx="12">
                    <c:v>Czech Republic</c:v>
                  </c:pt>
                  <c:pt idx="24">
                    <c:v>Slovakia</c:v>
                  </c:pt>
                  <c:pt idx="36">
                    <c:v>Hungary</c:v>
                  </c:pt>
                  <c:pt idx="48">
                    <c:v>Romania</c:v>
                  </c:pt>
                  <c:pt idx="60">
                    <c:v>Bulgaria</c:v>
                  </c:pt>
                </c:lvl>
              </c:multiLvlStrCache>
            </c:multiLvlStrRef>
          </c:cat>
          <c:val>
            <c:numRef>
              <c:f>'21_ábra_chart'!$H$13:$H$83</c:f>
              <c:numCache>
                <c:formatCode>0.0</c:formatCode>
                <c:ptCount val="71"/>
                <c:pt idx="1">
                  <c:v>60.876623376623371</c:v>
                </c:pt>
                <c:pt idx="2">
                  <c:v>25.365259740259738</c:v>
                </c:pt>
                <c:pt idx="3">
                  <c:v>64.258658008658003</c:v>
                </c:pt>
                <c:pt idx="4">
                  <c:v>87.932900432900425</c:v>
                </c:pt>
                <c:pt idx="5">
                  <c:v>91.314935064935057</c:v>
                </c:pt>
                <c:pt idx="6">
                  <c:v>104.84307359307358</c:v>
                </c:pt>
                <c:pt idx="7">
                  <c:v>103.15205627705627</c:v>
                </c:pt>
                <c:pt idx="8">
                  <c:v>138.66341991341992</c:v>
                </c:pt>
                <c:pt idx="9">
                  <c:v>153.47673160173159</c:v>
                </c:pt>
                <c:pt idx="10">
                  <c:v>170.11634199134198</c:v>
                </c:pt>
                <c:pt idx="13">
                  <c:v>64.308681672025727</c:v>
                </c:pt>
                <c:pt idx="14">
                  <c:v>32.154340836012864</c:v>
                </c:pt>
                <c:pt idx="15">
                  <c:v>45.551982851018217</c:v>
                </c:pt>
                <c:pt idx="16">
                  <c:v>112.54019292604502</c:v>
                </c:pt>
                <c:pt idx="17">
                  <c:v>34.833869239013929</c:v>
                </c:pt>
                <c:pt idx="18">
                  <c:v>75.026795284030015</c:v>
                </c:pt>
                <c:pt idx="19">
                  <c:v>109.86066452304395</c:v>
                </c:pt>
                <c:pt idx="20">
                  <c:v>142.0150053590568</c:v>
                </c:pt>
                <c:pt idx="21">
                  <c:v>193.9978563772776</c:v>
                </c:pt>
                <c:pt idx="22">
                  <c:v>189.71061093247587</c:v>
                </c:pt>
                <c:pt idx="25">
                  <c:v>40.705563093622793</c:v>
                </c:pt>
                <c:pt idx="26">
                  <c:v>32.564450474898237</c:v>
                </c:pt>
                <c:pt idx="27">
                  <c:v>25.780189959294436</c:v>
                </c:pt>
                <c:pt idx="28">
                  <c:v>149.25373134328359</c:v>
                </c:pt>
                <c:pt idx="29">
                  <c:v>13.568521031207597</c:v>
                </c:pt>
                <c:pt idx="30">
                  <c:v>81.411126187245586</c:v>
                </c:pt>
                <c:pt idx="31">
                  <c:v>162.82225237449117</c:v>
                </c:pt>
                <c:pt idx="32">
                  <c:v>112.61872455902306</c:v>
                </c:pt>
                <c:pt idx="33">
                  <c:v>238.80597014925371</c:v>
                </c:pt>
                <c:pt idx="34">
                  <c:v>142.46947082767977</c:v>
                </c:pt>
                <c:pt idx="37">
                  <c:v>56.626475211738025</c:v>
                </c:pt>
                <c:pt idx="38">
                  <c:v>46.974074288367532</c:v>
                </c:pt>
                <c:pt idx="39">
                  <c:v>34.061965541045915</c:v>
                </c:pt>
                <c:pt idx="40">
                  <c:v>103.5495984101875</c:v>
                </c:pt>
                <c:pt idx="41">
                  <c:v>21.641475442706476</c:v>
                </c:pt>
                <c:pt idx="42">
                  <c:v>50.44016371085057</c:v>
                </c:pt>
                <c:pt idx="43">
                  <c:v>87.374467261664861</c:v>
                </c:pt>
                <c:pt idx="44">
                  <c:v>114.58877188499442</c:v>
                </c:pt>
                <c:pt idx="45">
                  <c:v>236.49797570310983</c:v>
                </c:pt>
                <c:pt idx="46">
                  <c:v>248.24503254533491</c:v>
                </c:pt>
                <c:pt idx="49">
                  <c:v>180.14411529223381</c:v>
                </c:pt>
                <c:pt idx="50">
                  <c:v>35.228182546036827</c:v>
                </c:pt>
                <c:pt idx="51">
                  <c:v>57.646116893514808</c:v>
                </c:pt>
                <c:pt idx="52">
                  <c:v>44.835868694955963</c:v>
                </c:pt>
                <c:pt idx="53">
                  <c:v>43.234587670136108</c:v>
                </c:pt>
                <c:pt idx="54">
                  <c:v>52.842273819055244</c:v>
                </c:pt>
                <c:pt idx="55">
                  <c:v>152.12169735788629</c:v>
                </c:pt>
                <c:pt idx="56">
                  <c:v>128.10248198558847</c:v>
                </c:pt>
                <c:pt idx="57">
                  <c:v>145.7165732586069</c:v>
                </c:pt>
                <c:pt idx="58">
                  <c:v>160.12810248198559</c:v>
                </c:pt>
                <c:pt idx="61">
                  <c:v>212.0870870870871</c:v>
                </c:pt>
                <c:pt idx="62">
                  <c:v>11.261261261261263</c:v>
                </c:pt>
                <c:pt idx="63">
                  <c:v>9.3843843843843846</c:v>
                </c:pt>
                <c:pt idx="64">
                  <c:v>76.951951951951955</c:v>
                </c:pt>
                <c:pt idx="65">
                  <c:v>22.147147147147152</c:v>
                </c:pt>
                <c:pt idx="66">
                  <c:v>44.294294294294303</c:v>
                </c:pt>
                <c:pt idx="67">
                  <c:v>87.837837837837839</c:v>
                </c:pt>
                <c:pt idx="68">
                  <c:v>78.828828828828833</c:v>
                </c:pt>
                <c:pt idx="69">
                  <c:v>97.972972972972983</c:v>
                </c:pt>
                <c:pt idx="70">
                  <c:v>359.23423423423429</c:v>
                </c:pt>
              </c:numCache>
            </c:numRef>
          </c:val>
          <c:extLst>
            <c:ext xmlns:c16="http://schemas.microsoft.com/office/drawing/2014/chart" uri="{C3380CC4-5D6E-409C-BE32-E72D297353CC}">
              <c16:uniqueId val="{00000000-48E8-4EC6-8572-6D08F8728254}"/>
            </c:ext>
          </c:extLst>
        </c:ser>
        <c:dLbls>
          <c:showLegendKey val="0"/>
          <c:showVal val="0"/>
          <c:showCatName val="0"/>
          <c:showSerName val="0"/>
          <c:showPercent val="0"/>
          <c:showBubbleSize val="0"/>
        </c:dLbls>
        <c:gapWidth val="22"/>
        <c:overlap val="100"/>
        <c:axId val="539885968"/>
        <c:axId val="539886296"/>
      </c:barChart>
      <c:lineChart>
        <c:grouping val="standard"/>
        <c:varyColors val="0"/>
        <c:ser>
          <c:idx val="0"/>
          <c:order val="0"/>
          <c:tx>
            <c:strRef>
              <c:f>'21_ábra_chart'!$G$11</c:f>
              <c:strCache>
                <c:ptCount val="1"/>
                <c:pt idx="0">
                  <c:v>Prime office yield - capital city (RHS)</c:v>
                </c:pt>
              </c:strCache>
            </c:strRef>
          </c:tx>
          <c:spPr>
            <a:ln w="28575" cap="rnd">
              <a:solidFill>
                <a:srgbClr val="C00000"/>
              </a:solidFill>
              <a:round/>
            </a:ln>
            <a:effectLst/>
          </c:spPr>
          <c:marker>
            <c:symbol val="none"/>
          </c:marker>
          <c:dPt>
            <c:idx val="12"/>
            <c:marker>
              <c:symbol val="none"/>
            </c:marker>
            <c:bubble3D val="0"/>
            <c:spPr>
              <a:ln w="28575" cap="rnd">
                <a:noFill/>
                <a:round/>
              </a:ln>
              <a:effectLst/>
            </c:spPr>
            <c:extLst>
              <c:ext xmlns:c16="http://schemas.microsoft.com/office/drawing/2014/chart" uri="{C3380CC4-5D6E-409C-BE32-E72D297353CC}">
                <c16:uniqueId val="{00000002-48E8-4EC6-8572-6D08F8728254}"/>
              </c:ext>
            </c:extLst>
          </c:dPt>
          <c:dPt>
            <c:idx val="24"/>
            <c:marker>
              <c:symbol val="none"/>
            </c:marker>
            <c:bubble3D val="0"/>
            <c:spPr>
              <a:ln w="28575" cap="rnd">
                <a:noFill/>
                <a:round/>
              </a:ln>
              <a:effectLst/>
            </c:spPr>
            <c:extLst>
              <c:ext xmlns:c16="http://schemas.microsoft.com/office/drawing/2014/chart" uri="{C3380CC4-5D6E-409C-BE32-E72D297353CC}">
                <c16:uniqueId val="{00000004-48E8-4EC6-8572-6D08F8728254}"/>
              </c:ext>
            </c:extLst>
          </c:dPt>
          <c:dPt>
            <c:idx val="36"/>
            <c:marker>
              <c:symbol val="none"/>
            </c:marker>
            <c:bubble3D val="0"/>
            <c:spPr>
              <a:ln w="28575" cap="rnd">
                <a:noFill/>
                <a:round/>
              </a:ln>
              <a:effectLst/>
            </c:spPr>
            <c:extLst>
              <c:ext xmlns:c16="http://schemas.microsoft.com/office/drawing/2014/chart" uri="{C3380CC4-5D6E-409C-BE32-E72D297353CC}">
                <c16:uniqueId val="{00000006-48E8-4EC6-8572-6D08F8728254}"/>
              </c:ext>
            </c:extLst>
          </c:dPt>
          <c:dPt>
            <c:idx val="48"/>
            <c:marker>
              <c:symbol val="none"/>
            </c:marker>
            <c:bubble3D val="0"/>
            <c:spPr>
              <a:ln w="28575" cap="rnd">
                <a:noFill/>
                <a:round/>
              </a:ln>
              <a:effectLst/>
            </c:spPr>
            <c:extLst>
              <c:ext xmlns:c16="http://schemas.microsoft.com/office/drawing/2014/chart" uri="{C3380CC4-5D6E-409C-BE32-E72D297353CC}">
                <c16:uniqueId val="{00000008-48E8-4EC6-8572-6D08F8728254}"/>
              </c:ext>
            </c:extLst>
          </c:dPt>
          <c:dPt>
            <c:idx val="60"/>
            <c:marker>
              <c:symbol val="none"/>
            </c:marker>
            <c:bubble3D val="0"/>
            <c:spPr>
              <a:ln w="28575" cap="rnd">
                <a:noFill/>
                <a:round/>
              </a:ln>
              <a:effectLst/>
            </c:spPr>
            <c:extLst>
              <c:ext xmlns:c16="http://schemas.microsoft.com/office/drawing/2014/chart" uri="{C3380CC4-5D6E-409C-BE32-E72D297353CC}">
                <c16:uniqueId val="{0000000A-48E8-4EC6-8572-6D08F8728254}"/>
              </c:ext>
            </c:extLst>
          </c:dPt>
          <c:cat>
            <c:multiLvlStrRef>
              <c:f>'21_ábra_chart'!$E$13:$F$84</c:f>
              <c:multiLvlStrCache>
                <c:ptCount val="72"/>
                <c:lvl>
                  <c:pt idx="1">
                    <c:v>2008</c:v>
                  </c:pt>
                  <c:pt idx="2">
                    <c:v>2009</c:v>
                  </c:pt>
                  <c:pt idx="3">
                    <c:v>2010</c:v>
                  </c:pt>
                  <c:pt idx="4">
                    <c:v>2011</c:v>
                  </c:pt>
                  <c:pt idx="5">
                    <c:v>2012</c:v>
                  </c:pt>
                  <c:pt idx="6">
                    <c:v>2013</c:v>
                  </c:pt>
                  <c:pt idx="7">
                    <c:v>2014</c:v>
                  </c:pt>
                  <c:pt idx="8">
                    <c:v>2015</c:v>
                  </c:pt>
                  <c:pt idx="9">
                    <c:v>2016</c:v>
                  </c:pt>
                  <c:pt idx="10">
                    <c:v>2017</c:v>
                  </c:pt>
                  <c:pt idx="13">
                    <c:v>2008</c:v>
                  </c:pt>
                  <c:pt idx="14">
                    <c:v>2009</c:v>
                  </c:pt>
                  <c:pt idx="15">
                    <c:v>2010</c:v>
                  </c:pt>
                  <c:pt idx="16">
                    <c:v>2011</c:v>
                  </c:pt>
                  <c:pt idx="17">
                    <c:v>2012</c:v>
                  </c:pt>
                  <c:pt idx="18">
                    <c:v>2013</c:v>
                  </c:pt>
                  <c:pt idx="19">
                    <c:v>2014</c:v>
                  </c:pt>
                  <c:pt idx="20">
                    <c:v>2015</c:v>
                  </c:pt>
                  <c:pt idx="21">
                    <c:v>2016</c:v>
                  </c:pt>
                  <c:pt idx="22">
                    <c:v>2017</c:v>
                  </c:pt>
                  <c:pt idx="25">
                    <c:v>2008</c:v>
                  </c:pt>
                  <c:pt idx="26">
                    <c:v>2009</c:v>
                  </c:pt>
                  <c:pt idx="27">
                    <c:v>2010</c:v>
                  </c:pt>
                  <c:pt idx="28">
                    <c:v>2011</c:v>
                  </c:pt>
                  <c:pt idx="29">
                    <c:v>2012</c:v>
                  </c:pt>
                  <c:pt idx="30">
                    <c:v>2013</c:v>
                  </c:pt>
                  <c:pt idx="31">
                    <c:v>2014</c:v>
                  </c:pt>
                  <c:pt idx="32">
                    <c:v>2015</c:v>
                  </c:pt>
                  <c:pt idx="33">
                    <c:v>2016</c:v>
                  </c:pt>
                  <c:pt idx="34">
                    <c:v>2017</c:v>
                  </c:pt>
                  <c:pt idx="37">
                    <c:v>2008</c:v>
                  </c:pt>
                  <c:pt idx="38">
                    <c:v>2009</c:v>
                  </c:pt>
                  <c:pt idx="39">
                    <c:v>2010</c:v>
                  </c:pt>
                  <c:pt idx="40">
                    <c:v>2011</c:v>
                  </c:pt>
                  <c:pt idx="41">
                    <c:v>2012</c:v>
                  </c:pt>
                  <c:pt idx="42">
                    <c:v>2013</c:v>
                  </c:pt>
                  <c:pt idx="43">
                    <c:v>2014</c:v>
                  </c:pt>
                  <c:pt idx="44">
                    <c:v>2015</c:v>
                  </c:pt>
                  <c:pt idx="45">
                    <c:v>2016</c:v>
                  </c:pt>
                  <c:pt idx="46">
                    <c:v>2017</c:v>
                  </c:pt>
                  <c:pt idx="49">
                    <c:v>2008</c:v>
                  </c:pt>
                  <c:pt idx="50">
                    <c:v>2009</c:v>
                  </c:pt>
                  <c:pt idx="51">
                    <c:v>2010</c:v>
                  </c:pt>
                  <c:pt idx="52">
                    <c:v>2011</c:v>
                  </c:pt>
                  <c:pt idx="53">
                    <c:v>2012</c:v>
                  </c:pt>
                  <c:pt idx="54">
                    <c:v>2013</c:v>
                  </c:pt>
                  <c:pt idx="55">
                    <c:v>2014</c:v>
                  </c:pt>
                  <c:pt idx="56">
                    <c:v>2015</c:v>
                  </c:pt>
                  <c:pt idx="57">
                    <c:v>2016</c:v>
                  </c:pt>
                  <c:pt idx="58">
                    <c:v>2017</c:v>
                  </c:pt>
                  <c:pt idx="61">
                    <c:v>2008</c:v>
                  </c:pt>
                  <c:pt idx="62">
                    <c:v>2009</c:v>
                  </c:pt>
                  <c:pt idx="63">
                    <c:v>2010</c:v>
                  </c:pt>
                  <c:pt idx="64">
                    <c:v>2011</c:v>
                  </c:pt>
                  <c:pt idx="65">
                    <c:v>2012</c:v>
                  </c:pt>
                  <c:pt idx="66">
                    <c:v>2013</c:v>
                  </c:pt>
                  <c:pt idx="67">
                    <c:v>2014</c:v>
                  </c:pt>
                  <c:pt idx="68">
                    <c:v>2015</c:v>
                  </c:pt>
                  <c:pt idx="69">
                    <c:v>2016</c:v>
                  </c:pt>
                  <c:pt idx="70">
                    <c:v>2017</c:v>
                  </c:pt>
                  <c:pt idx="71">
                    <c:v> </c:v>
                  </c:pt>
                </c:lvl>
                <c:lvl>
                  <c:pt idx="0">
                    <c:v>Lengyelo.</c:v>
                  </c:pt>
                  <c:pt idx="12">
                    <c:v>Csehország</c:v>
                  </c:pt>
                  <c:pt idx="24">
                    <c:v>Szlovákia</c:v>
                  </c:pt>
                  <c:pt idx="36">
                    <c:v>Magyaro.</c:v>
                  </c:pt>
                  <c:pt idx="48">
                    <c:v>Románia</c:v>
                  </c:pt>
                  <c:pt idx="60">
                    <c:v>Bulgária</c:v>
                  </c:pt>
                </c:lvl>
              </c:multiLvlStrCache>
            </c:multiLvlStrRef>
          </c:cat>
          <c:val>
            <c:numRef>
              <c:f>'21_ábra_chart'!$G$13:$G$84</c:f>
              <c:numCache>
                <c:formatCode>0.0</c:formatCode>
                <c:ptCount val="72"/>
                <c:pt idx="1">
                  <c:v>6</c:v>
                </c:pt>
                <c:pt idx="2">
                  <c:v>7.0000000000000009</c:v>
                </c:pt>
                <c:pt idx="3">
                  <c:v>6.75</c:v>
                </c:pt>
                <c:pt idx="4">
                  <c:v>6.25</c:v>
                </c:pt>
                <c:pt idx="5">
                  <c:v>6.25</c:v>
                </c:pt>
                <c:pt idx="6">
                  <c:v>6</c:v>
                </c:pt>
                <c:pt idx="7">
                  <c:v>6</c:v>
                </c:pt>
                <c:pt idx="8">
                  <c:v>6</c:v>
                </c:pt>
                <c:pt idx="9">
                  <c:v>5.25</c:v>
                </c:pt>
                <c:pt idx="10">
                  <c:v>5</c:v>
                </c:pt>
                <c:pt idx="15">
                  <c:v>7.0000000000000009</c:v>
                </c:pt>
                <c:pt idx="16">
                  <c:v>6.5</c:v>
                </c:pt>
                <c:pt idx="17">
                  <c:v>6.5</c:v>
                </c:pt>
                <c:pt idx="18">
                  <c:v>6.5</c:v>
                </c:pt>
                <c:pt idx="19">
                  <c:v>6</c:v>
                </c:pt>
                <c:pt idx="20">
                  <c:v>5.75</c:v>
                </c:pt>
                <c:pt idx="21">
                  <c:v>4.8500000000000005</c:v>
                </c:pt>
                <c:pt idx="22">
                  <c:v>4.8499999999999996</c:v>
                </c:pt>
                <c:pt idx="25">
                  <c:v>7.75</c:v>
                </c:pt>
                <c:pt idx="26">
                  <c:v>8.5</c:v>
                </c:pt>
                <c:pt idx="27">
                  <c:v>7.5</c:v>
                </c:pt>
                <c:pt idx="28">
                  <c:v>7.5</c:v>
                </c:pt>
                <c:pt idx="29">
                  <c:v>7.5</c:v>
                </c:pt>
                <c:pt idx="30">
                  <c:v>7.5</c:v>
                </c:pt>
                <c:pt idx="31">
                  <c:v>7.2499999999999991</c:v>
                </c:pt>
                <c:pt idx="32">
                  <c:v>7.0000000000000009</c:v>
                </c:pt>
                <c:pt idx="33">
                  <c:v>6.5</c:v>
                </c:pt>
                <c:pt idx="34">
                  <c:v>6.5</c:v>
                </c:pt>
                <c:pt idx="37">
                  <c:v>6.75</c:v>
                </c:pt>
                <c:pt idx="38">
                  <c:v>8</c:v>
                </c:pt>
                <c:pt idx="39">
                  <c:v>7.5</c:v>
                </c:pt>
                <c:pt idx="40">
                  <c:v>7.2499999999999991</c:v>
                </c:pt>
                <c:pt idx="41">
                  <c:v>7.5</c:v>
                </c:pt>
                <c:pt idx="42">
                  <c:v>7.5</c:v>
                </c:pt>
                <c:pt idx="43">
                  <c:v>7.2499999999999991</c:v>
                </c:pt>
                <c:pt idx="44">
                  <c:v>7.2499999999999991</c:v>
                </c:pt>
                <c:pt idx="45">
                  <c:v>6.75</c:v>
                </c:pt>
                <c:pt idx="46">
                  <c:v>6</c:v>
                </c:pt>
                <c:pt idx="49">
                  <c:v>8.5</c:v>
                </c:pt>
                <c:pt idx="50">
                  <c:v>8.75</c:v>
                </c:pt>
                <c:pt idx="51">
                  <c:v>8</c:v>
                </c:pt>
                <c:pt idx="52">
                  <c:v>8</c:v>
                </c:pt>
                <c:pt idx="53">
                  <c:v>8.25</c:v>
                </c:pt>
                <c:pt idx="54">
                  <c:v>8.25</c:v>
                </c:pt>
                <c:pt idx="55">
                  <c:v>7.75</c:v>
                </c:pt>
                <c:pt idx="56">
                  <c:v>7.5</c:v>
                </c:pt>
                <c:pt idx="57">
                  <c:v>7.5</c:v>
                </c:pt>
                <c:pt idx="58">
                  <c:v>7.5</c:v>
                </c:pt>
                <c:pt idx="61">
                  <c:v>9</c:v>
                </c:pt>
                <c:pt idx="62">
                  <c:v>10</c:v>
                </c:pt>
                <c:pt idx="63">
                  <c:v>9</c:v>
                </c:pt>
                <c:pt idx="64">
                  <c:v>9</c:v>
                </c:pt>
                <c:pt idx="65">
                  <c:v>9</c:v>
                </c:pt>
                <c:pt idx="66">
                  <c:v>9.5</c:v>
                </c:pt>
                <c:pt idx="67">
                  <c:v>9</c:v>
                </c:pt>
                <c:pt idx="68">
                  <c:v>9</c:v>
                </c:pt>
                <c:pt idx="69">
                  <c:v>8.75</c:v>
                </c:pt>
                <c:pt idx="70">
                  <c:v>8.25</c:v>
                </c:pt>
              </c:numCache>
            </c:numRef>
          </c:val>
          <c:smooth val="0"/>
          <c:extLst>
            <c:ext xmlns:c16="http://schemas.microsoft.com/office/drawing/2014/chart" uri="{C3380CC4-5D6E-409C-BE32-E72D297353CC}">
              <c16:uniqueId val="{0000000B-48E8-4EC6-8572-6D08F8728254}"/>
            </c:ext>
          </c:extLst>
        </c:ser>
        <c:ser>
          <c:idx val="2"/>
          <c:order val="2"/>
          <c:tx>
            <c:strRef>
              <c:f>'21_ábra_chart'!$I$11</c:f>
              <c:strCache>
                <c:ptCount val="1"/>
                <c:pt idx="0">
                  <c:v>Office vacancy rate (RHS)</c:v>
                </c:pt>
              </c:strCache>
            </c:strRef>
          </c:tx>
          <c:spPr>
            <a:ln w="28575" cap="rnd">
              <a:solidFill>
                <a:srgbClr val="002060"/>
              </a:solidFill>
              <a:round/>
            </a:ln>
            <a:effectLst/>
          </c:spPr>
          <c:marker>
            <c:symbol val="none"/>
          </c:marker>
          <c:val>
            <c:numRef>
              <c:f>'21_ábra_chart'!$I$13:$I$83</c:f>
              <c:numCache>
                <c:formatCode>0.0</c:formatCode>
                <c:ptCount val="71"/>
                <c:pt idx="3">
                  <c:v>6.8696307971070905</c:v>
                </c:pt>
                <c:pt idx="4">
                  <c:v>6.6857327471130006</c:v>
                </c:pt>
                <c:pt idx="5">
                  <c:v>8.9829181444936346</c:v>
                </c:pt>
                <c:pt idx="6">
                  <c:v>11.725990577463543</c:v>
                </c:pt>
                <c:pt idx="7">
                  <c:v>13.333393975710454</c:v>
                </c:pt>
                <c:pt idx="8">
                  <c:v>12.263445120891635</c:v>
                </c:pt>
                <c:pt idx="9">
                  <c:v>14.246761226324987</c:v>
                </c:pt>
                <c:pt idx="10">
                  <c:v>11.7</c:v>
                </c:pt>
                <c:pt idx="13">
                  <c:v>8.9</c:v>
                </c:pt>
                <c:pt idx="14">
                  <c:v>11.8</c:v>
                </c:pt>
                <c:pt idx="15">
                  <c:v>13.170000000000002</c:v>
                </c:pt>
                <c:pt idx="16">
                  <c:v>12.11</c:v>
                </c:pt>
                <c:pt idx="17">
                  <c:v>12.120000000000001</c:v>
                </c:pt>
                <c:pt idx="18">
                  <c:v>13.19</c:v>
                </c:pt>
                <c:pt idx="19">
                  <c:v>15.260000000000002</c:v>
                </c:pt>
                <c:pt idx="20">
                  <c:v>14.610000000000001</c:v>
                </c:pt>
                <c:pt idx="21">
                  <c:v>10.554437741647433</c:v>
                </c:pt>
                <c:pt idx="22">
                  <c:v>7.5</c:v>
                </c:pt>
                <c:pt idx="25">
                  <c:v>7.7</c:v>
                </c:pt>
                <c:pt idx="26">
                  <c:v>11.799999999999999</c:v>
                </c:pt>
                <c:pt idx="27">
                  <c:v>9.629999999999999</c:v>
                </c:pt>
                <c:pt idx="28">
                  <c:v>11.207435575380018</c:v>
                </c:pt>
                <c:pt idx="29">
                  <c:v>12.462298386774656</c:v>
                </c:pt>
                <c:pt idx="30">
                  <c:v>15.214048262096869</c:v>
                </c:pt>
                <c:pt idx="31">
                  <c:v>11.235965576442389</c:v>
                </c:pt>
                <c:pt idx="32">
                  <c:v>8.8995129740518966</c:v>
                </c:pt>
                <c:pt idx="33">
                  <c:v>6.6367493857158619</c:v>
                </c:pt>
                <c:pt idx="34">
                  <c:v>6.18</c:v>
                </c:pt>
                <c:pt idx="37">
                  <c:v>16.8</c:v>
                </c:pt>
                <c:pt idx="38">
                  <c:v>21.9</c:v>
                </c:pt>
                <c:pt idx="39">
                  <c:v>20.53</c:v>
                </c:pt>
                <c:pt idx="40">
                  <c:v>19.23</c:v>
                </c:pt>
                <c:pt idx="41">
                  <c:v>20.990000000000002</c:v>
                </c:pt>
                <c:pt idx="42">
                  <c:v>18.43</c:v>
                </c:pt>
                <c:pt idx="43">
                  <c:v>16.189999999999998</c:v>
                </c:pt>
                <c:pt idx="44">
                  <c:v>12.06</c:v>
                </c:pt>
                <c:pt idx="45">
                  <c:v>9.5</c:v>
                </c:pt>
                <c:pt idx="46">
                  <c:v>7.5</c:v>
                </c:pt>
                <c:pt idx="50">
                  <c:v>18</c:v>
                </c:pt>
                <c:pt idx="51">
                  <c:v>18.5</c:v>
                </c:pt>
                <c:pt idx="52">
                  <c:v>16.5</c:v>
                </c:pt>
                <c:pt idx="53">
                  <c:v>18.5</c:v>
                </c:pt>
                <c:pt idx="54">
                  <c:v>18</c:v>
                </c:pt>
                <c:pt idx="55">
                  <c:v>14.3</c:v>
                </c:pt>
                <c:pt idx="56">
                  <c:v>14</c:v>
                </c:pt>
                <c:pt idx="57">
                  <c:v>16</c:v>
                </c:pt>
                <c:pt idx="58">
                  <c:v>9.1999999999999993</c:v>
                </c:pt>
                <c:pt idx="66">
                  <c:v>24</c:v>
                </c:pt>
                <c:pt idx="67">
                  <c:v>22</c:v>
                </c:pt>
                <c:pt idx="68">
                  <c:v>20</c:v>
                </c:pt>
                <c:pt idx="69">
                  <c:v>12</c:v>
                </c:pt>
                <c:pt idx="70">
                  <c:v>10</c:v>
                </c:pt>
              </c:numCache>
            </c:numRef>
          </c:val>
          <c:smooth val="0"/>
          <c:extLst>
            <c:ext xmlns:c16="http://schemas.microsoft.com/office/drawing/2014/chart" uri="{C3380CC4-5D6E-409C-BE32-E72D297353CC}">
              <c16:uniqueId val="{0000000C-48E8-4EC6-8572-6D08F8728254}"/>
            </c:ext>
          </c:extLst>
        </c:ser>
        <c:dLbls>
          <c:showLegendKey val="0"/>
          <c:showVal val="0"/>
          <c:showCatName val="0"/>
          <c:showSerName val="0"/>
          <c:showPercent val="0"/>
          <c:showBubbleSize val="0"/>
        </c:dLbls>
        <c:marker val="1"/>
        <c:smooth val="0"/>
        <c:axId val="580046232"/>
        <c:axId val="580045248"/>
      </c:lineChart>
      <c:catAx>
        <c:axId val="53988596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39886296"/>
        <c:crosses val="autoZero"/>
        <c:auto val="1"/>
        <c:lblAlgn val="ctr"/>
        <c:lblOffset val="100"/>
        <c:noMultiLvlLbl val="0"/>
      </c:catAx>
      <c:valAx>
        <c:axId val="539886296"/>
        <c:scaling>
          <c:orientation val="minMax"/>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4895127214193039E-2"/>
              <c:y val="1.4073774986714761E-4"/>
            </c:manualLayout>
          </c:layout>
          <c:overlay val="0"/>
          <c:spPr>
            <a:noFill/>
            <a:ln>
              <a:noFill/>
            </a:ln>
            <a:effectLst/>
          </c:spPr>
          <c:txPr>
            <a:bodyPr rot="0" spcFirstLastPara="1" vertOverflow="ellipsis" wrap="square" anchor="ctr" anchorCtr="1"/>
            <a:lstStyle/>
            <a:p>
              <a:pPr>
                <a:defRPr sz="1600" b="0" i="0" u="none" strike="noStrike" kern="1200" baseline="0">
          